tyle name="_IS Mgnt - Prod'n Support_09_PVM Jan 06_v2_CB_ITIS_B2010_MESA_091109" xfId="21212"/>
    <cellStyle name="_IS Mgnt - Prod'n Support_09_PVM Jan 06_v2_CBcube_ITIS_B2010_MESA_04Nov09" xfId="21213"/>
    <cellStyle name="_IS Mgnt - Prod'n Support_09_PVM Jan 06_v2_Xl0000001" xfId="21214"/>
    <cellStyle name="_IS Mgnt - Prod'n Support_09_Runrate" xfId="21215"/>
    <cellStyle name="_IS Mgnt - Prod'n Support_09_Segmental" xfId="21216"/>
    <cellStyle name="_IS Mgnt - Prod'n Support_09_SG-submit" xfId="21217"/>
    <cellStyle name="_IS Mgnt - Prod'n Support_09_Sheet2" xfId="21218"/>
    <cellStyle name="_IS Mgnt - Prod'n Support_09_Sheet4" xfId="21219"/>
    <cellStyle name="_IS Mgnt - Prod'n Support_09_SSVM Apr 05" xfId="21220"/>
    <cellStyle name="_IS Mgnt - Prod'n Support_09_SSVM Apr 05_CB_ITIS_B2010_MESA &amp; ARO_091109" xfId="21221"/>
    <cellStyle name="_IS Mgnt - Prod'n Support_09_SSVM Apr 05_CB_ITIS_B2010_MESA_091109" xfId="21222"/>
    <cellStyle name="_IS Mgnt - Prod'n Support_09_SSVM Apr 05_CBcube_ITIS_B2010_MESA_04Nov09" xfId="21223"/>
    <cellStyle name="_IS Mgnt - Prod'n Support_09_SSVM Apr 05_Xl0000001" xfId="21224"/>
    <cellStyle name="_IS Mgnt - Prod'n Support_09_SSVM Jan 05_v1" xfId="21225"/>
    <cellStyle name="_IS Mgnt - Prod'n Support_09_SSVM Jan 05_v1_CB_ITIS_B2010_MESA &amp; ARO_091109" xfId="21226"/>
    <cellStyle name="_IS Mgnt - Prod'n Support_09_SSVM Jan 05_v1_CB_ITIS_B2010_MESA_091109" xfId="21227"/>
    <cellStyle name="_IS Mgnt - Prod'n Support_09_SSVM Jan 05_v1_CBcube_ITIS_B2010_MESA_04Nov09" xfId="21228"/>
    <cellStyle name="_IS Mgnt - Prod'n Support_09_SSVM Jan 05_v1_Xl0000001" xfId="21229"/>
    <cellStyle name="_IS Mgnt - Prod'n Support_09_SSVM Mar 05" xfId="21230"/>
    <cellStyle name="_IS Mgnt - Prod'n Support_09_SSVM Mar 05_CB_ITIS_B2010_MESA &amp; ARO_091109" xfId="21231"/>
    <cellStyle name="_IS Mgnt - Prod'n Support_09_SSVM Mar 05_CB_ITIS_B2010_MESA_091109" xfId="21232"/>
    <cellStyle name="_IS Mgnt - Prod'n Support_09_SSVM Mar 05_CBcube_ITIS_B2010_MESA_04Nov09" xfId="21233"/>
    <cellStyle name="_IS Mgnt - Prod'n Support_09_SSVM Mar 05_Xl0000001" xfId="21234"/>
    <cellStyle name="_IS Mgnt - Prod'n Support_09_SSVM May 05 @ 9 June 05" xfId="21235"/>
    <cellStyle name="_IS Mgnt - Prod'n Support_09_SSVM May 05 @ 9 June 05_CB_ITIS_B2010_MESA &amp; ARO_091109" xfId="21236"/>
    <cellStyle name="_IS Mgnt - Prod'n Support_09_SSVM May 05 @ 9 June 05_CB_ITIS_B2010_MESA_091109" xfId="21237"/>
    <cellStyle name="_IS Mgnt - Prod'n Support_09_SSVM May 05 @ 9 June 05_CBcube_ITIS_B2010_MESA_04Nov09" xfId="21238"/>
    <cellStyle name="_IS Mgnt - Prod'n Support_09_SSVM May 05 @ 9 June 05_Xl0000001" xfId="21239"/>
    <cellStyle name="_IS Mgnt - Prod'n Support_09_Strategy &amp; PMO Apr 05" xfId="21240"/>
    <cellStyle name="_IS Mgnt - Prod'n Support_09_Strategy &amp; PMO Apr 05_CB_ITIS_B2010_MESA &amp; ARO_091109" xfId="21241"/>
    <cellStyle name="_IS Mgnt - Prod'n Support_09_Strategy &amp; PMO Apr 05_CB_ITIS_B2010_MESA_091109" xfId="21242"/>
    <cellStyle name="_IS Mgnt - Prod'n Support_09_Strategy &amp; PMO Apr 05_CBcube_ITIS_B2010_MESA_04Nov09" xfId="21243"/>
    <cellStyle name="_IS Mgnt - Prod'n Support_09_Strategy &amp; PMO Apr 05_Xl0000001" xfId="21244"/>
    <cellStyle name="_IS Mgnt - Prod'n Support_09_Strategy &amp; PMO Feb 05" xfId="21245"/>
    <cellStyle name="_IS Mgnt - Prod'n Support_09_Strategy &amp; PMO Feb 05_CB_ITIS_B2010_MESA &amp; ARO_091109" xfId="21246"/>
    <cellStyle name="_IS Mgnt - Prod'n Support_09_Strategy &amp; PMO Feb 05_CB_ITIS_B2010_MESA_091109" xfId="21247"/>
    <cellStyle name="_IS Mgnt - Prod'n Support_09_Strategy &amp; PMO Feb 05_CBcube_ITIS_B2010_MESA_04Nov09" xfId="21248"/>
    <cellStyle name="_IS Mgnt - Prod'n Support_09_Strategy &amp; PMO Feb 05_Xl0000001" xfId="21249"/>
    <cellStyle name="_IS Mgnt - Prod'n Support_09_Strategy &amp; PMO Jan 06" xfId="21250"/>
    <cellStyle name="_IS Mgnt - Prod'n Support_09_Strategy &amp; PMO Jan 06_CB_ITIS_B2010_MESA &amp; ARO_091109" xfId="21251"/>
    <cellStyle name="_IS Mgnt - Prod'n Support_09_Strategy &amp; PMO Jan 06_CB_ITIS_B2010_MESA_091109" xfId="21252"/>
    <cellStyle name="_IS Mgnt - Prod'n Support_09_Strategy &amp; PMO Jan 06_CBcube_ITIS_B2010_MESA_04Nov09" xfId="21253"/>
    <cellStyle name="_IS Mgnt - Prod'n Support_09_Strategy &amp; PMO Jan 06_Xl0000001" xfId="21254"/>
    <cellStyle name="_IS Mgnt - Prod'n Support_09_TPS  Feb 06" xfId="21255"/>
    <cellStyle name="_IS Mgnt - Prod'n Support_09_TPS  Feb 06_CB_ITIS_B2010_MESA &amp; ARO_091109" xfId="21256"/>
    <cellStyle name="_IS Mgnt - Prod'n Support_09_TPS  Feb 06_CB_ITIS_B2010_MESA_091109" xfId="21257"/>
    <cellStyle name="_IS Mgnt - Prod'n Support_09_TPS  Feb 06_CBcube_ITIS_B2010_MESA_04Nov09" xfId="21258"/>
    <cellStyle name="_IS Mgnt - Prod'n Support_09_TPS  Feb 06_Xl0000001" xfId="21259"/>
    <cellStyle name="_IS Mgnt - Prod'n Support_09_TPS  Mar 06 @10 Apr 06" xfId="21260"/>
    <cellStyle name="_IS Mgnt - Prod'n Support_09_TPS  Mar 06 @10 Apr 06_CB_ITIS_B2010_MESA &amp; ARO_091109" xfId="21261"/>
    <cellStyle name="_IS Mgnt - Prod'n Support_09_TPS  Mar 06 @10 Apr 06_CB_ITIS_B2010_MESA_091109" xfId="21262"/>
    <cellStyle name="_IS Mgnt - Prod'n Support_09_TPS  Mar 06 @10 Apr 06_CBcube_ITIS_B2010_MESA_04Nov09" xfId="21263"/>
    <cellStyle name="_IS Mgnt - Prod'n Support_09_TPS  Mar 06 @10 Apr 06_Xl0000001" xfId="21264"/>
    <cellStyle name="_IS Mgnt - Prod'n Support_09_TW-submit" xfId="21265"/>
    <cellStyle name="_IS Mgnt - Prod'n Support_09_TW-submit_HK-ops 0926" xfId="21266"/>
    <cellStyle name="_IS Mgnt - Prod'n Support_09_Xl0000001" xfId="21267"/>
    <cellStyle name="_IS Mgnt - Prod'n Support_09_YTD waterfall" xfId="21268"/>
    <cellStyle name="_ISBudget2005_MESA_Oct4" xfId="21269"/>
    <cellStyle name="_ISBudget2005_MESA_Oct4 2" xfId="21270"/>
    <cellStyle name="_ISBudget2005_MESA_Oct4 3" xfId="21271"/>
    <cellStyle name="_ISBudget2005_MESA_Oct4_H1 2011 GBP View" xfId="21272"/>
    <cellStyle name="_ISBudget2005_MESA_Oct4_H1 2011 GBP View_Segmental" xfId="21273"/>
    <cellStyle name="_ISBudget2005_MESA_Oct4_Segmental" xfId="21274"/>
    <cellStyle name="_ISBudget2005_MESA_Oct4_Trend_09 to 12_(Asset-Liab-RWA)_Products_Jun12_PMC(27 Jul)" xfId="21275"/>
    <cellStyle name="_ISBudget2005_MESA_Oct4_Trend_09 to 12_(Asset-Liab-RWA)_Products_May12_PMC" xfId="21276"/>
    <cellStyle name="_ISBudget2005_MESA_Oct4_Trend_09 to 12_(Asset-Liab-RWA)_Products_May12_PMC(29 Jun)" xfId="21277"/>
    <cellStyle name="_Islamic WM 08" xfId="21278"/>
    <cellStyle name="_Islamic WM 08 2" xfId="21279"/>
    <cellStyle name="_Issued Debt" xfId="21280"/>
    <cellStyle name="_Issued Debt_Segmental" xfId="21281"/>
    <cellStyle name="_ITIS and Ops cost" xfId="21282"/>
    <cellStyle name="_ITSC East Jun06" xfId="21283"/>
    <cellStyle name="_ITSC East Jun06_CB_ITIS_B2010_MESA &amp; ARO_091109" xfId="21284"/>
    <cellStyle name="_ITSC East Jun06_CB_ITIS_B2010_MESA_091109" xfId="21285"/>
    <cellStyle name="_ITSC East Jun06_CBcube_ITIS_B2010_211009" xfId="21286"/>
    <cellStyle name="_ITSC East Jun06_CBcube_ITIS_B2010_MESA_04Nov09" xfId="21287"/>
    <cellStyle name="_ITSC East Jun06_CBcube_ITIS_B2010_Recon_v1" xfId="21288"/>
    <cellStyle name="_ITSC East Jun06_Xl0000001" xfId="21289"/>
    <cellStyle name="_ITSC Results Jun06" xfId="21290"/>
    <cellStyle name="_ITSC Results Jun06_CB_ITIS_B2010_MESA &amp; ARO_091109" xfId="21291"/>
    <cellStyle name="_ITSC Results Jun06_CB_ITIS_B2010_MESA_091109" xfId="21292"/>
    <cellStyle name="_ITSC Results Jun06_CBcube_ITIS_B2010_211009" xfId="21293"/>
    <cellStyle name="_ITSC Results Jun06_CBcube_ITIS_B2010_MESA_04Nov09" xfId="21294"/>
    <cellStyle name="_ITSC Results Jun06_CBcube_ITIS_B2010_Recon_v1" xfId="21295"/>
    <cellStyle name="_ITSC Results Jun06_Xl0000001" xfId="21296"/>
    <cellStyle name="_Jan Flash" xfId="21297"/>
    <cellStyle name="_Jan PMC" xfId="21298"/>
    <cellStyle name="_Jan PMC_Segmental" xfId="21299"/>
    <cellStyle name="_Jan_Flash_04 Feb" xfId="21300"/>
    <cellStyle name="_Jan_Flash_04 Feb 2" xfId="21301"/>
    <cellStyle name="_Jan_Flash_04 Feb_annuity" xfId="21302"/>
    <cellStyle name="_Jan_Flash_04 Feb_B2011 Cube Loading_12Jan" xfId="21303"/>
    <cellStyle name="_Jan_Flash_04 Feb_B2011 Cube Loading_12Jan 2" xfId="21304"/>
    <cellStyle name="_Jan_Flash_04 Feb_Book2" xfId="21305"/>
    <cellStyle name="_Jan_Flash_04 Feb_Book2 2" xfId="21306"/>
    <cellStyle name="_Jan_Flash_04 Feb_Cube" xfId="21307"/>
    <cellStyle name="_Jan_Flash_04 Feb_Cube 2" xfId="21308"/>
    <cellStyle name="_Jan_Flash_04 Feb_DCSC central" xfId="21309"/>
    <cellStyle name="_Jan_Flash_04 Feb_DCSC central 2" xfId="21310"/>
    <cellStyle name="_Jan_Flash_04 Feb_Sheet3" xfId="21311"/>
    <cellStyle name="_Jan_Flash_04 Feb_Sheet3 2" xfId="21312"/>
    <cellStyle name="_Jan_Flash_04 Feb_Verification template_v10" xfId="21313"/>
    <cellStyle name="_Jan_Flash_04 Feb_Verification template_v10 2" xfId="21314"/>
    <cellStyle name="_Jan07 Opex Recharge to Group WB" xfId="21315"/>
    <cellStyle name="_Jan07 Opex Recharge to Group WB 2" xfId="21316"/>
    <cellStyle name="_Jan07 Opex Recharge to Group WB 2 2" xfId="21317"/>
    <cellStyle name="_Jan07 Opex Recharge to Group WB 2_Permata" xfId="21318"/>
    <cellStyle name="_Jan07 Opex Recharge to Group WB 3" xfId="21319"/>
    <cellStyle name="_Jan07 Opex Recharge to Group WB 3 2" xfId="21320"/>
    <cellStyle name="_Jan07 Opex Recharge to Group WB 3_Permata" xfId="21321"/>
    <cellStyle name="_Jan07 Opex Recharge to Group WB_CB_ITIS_B2010_MESA &amp; ARO_091109" xfId="21322"/>
    <cellStyle name="_Jan07 Opex Recharge to Group WB_CB_ITIS_B2010_MESA_091109" xfId="21323"/>
    <cellStyle name="_Jan07 Opex Recharge to Group WB_CBcube_ITIS_B2010_211009" xfId="21324"/>
    <cellStyle name="_Jan07 Opex Recharge to Group WB_CBcube_ITIS_B2010_MESA_04Nov09" xfId="21325"/>
    <cellStyle name="_Jan07 Opex Recharge to Group WB_CBcube_ITIS_B2010_Recon_v1" xfId="21326"/>
    <cellStyle name="_Jan07 Opex Recharge to Group WB_Investors Relations-V2" xfId="21327"/>
    <cellStyle name="_Jan07 Opex Recharge to Group WB_Permata" xfId="21328"/>
    <cellStyle name="_Jan07 Opex Recharge to Group WB_Proj Opex Amort Alloc Region-wise details" xfId="21329"/>
    <cellStyle name="_Jan07 Opex Recharge to Group WB_Slide 5" xfId="21330"/>
    <cellStyle name="_Jan07 Opex Recharge to Group WB_Workings for Cost PMC Jan 14_V4 (version 1)" xfId="21331"/>
    <cellStyle name="_Jan07 Opex Recharge to Group WB_Xl0000001" xfId="21332"/>
    <cellStyle name="_JANBUDGET" xfId="21333"/>
    <cellStyle name="_January 10 vs February 10" xfId="21334"/>
    <cellStyle name="_January 10 vs February 10 2" xfId="21335"/>
    <cellStyle name="_January 10 vs February 10_CF_Vacancy_Cost_Split (2)" xfId="21336"/>
    <cellStyle name="_January 10 vs February 10_CF_Vacancy_Cost_Split (2) 2" xfId="21337"/>
    <cellStyle name="_January 10 vs February 10_CF_Vacancy_Cost_Split (2)_Permata" xfId="21338"/>
    <cellStyle name="_January 10 vs February 10_Permata" xfId="21339"/>
    <cellStyle name="_January 10 vs February 10_Vacancy data v1" xfId="21340"/>
    <cellStyle name="_January 10 vs February 10_Vacancy data v1 2" xfId="21341"/>
    <cellStyle name="_January 10 vs February 10_Vacancy data v1_Permata" xfId="21342"/>
    <cellStyle name="_Japan" xfId="21343"/>
    <cellStyle name="_Japan Country Summary" xfId="21344"/>
    <cellStyle name="_Japan Summary v1" xfId="21345"/>
    <cellStyle name="_JAWs analysis" xfId="21346"/>
    <cellStyle name="_JAWs analysis 2" xfId="21347"/>
    <cellStyle name="_JAWs analysis_Cost PMC - Jun' 11_V6 July20" xfId="21348"/>
    <cellStyle name="_JAWs analysis_Cost PMC - May'11_V8Final" xfId="21349"/>
    <cellStyle name="_JAWs analysis_Cost PMC - May'11_V8Final 2" xfId="21350"/>
    <cellStyle name="_JAWs analysis_Cost PMC - May'11_V8Final_Permata" xfId="21351"/>
    <cellStyle name="_JAWs analysis_Permata" xfId="21352"/>
    <cellStyle name="_JAWs analysis_WB Cost Flash vs Actual" xfId="21353"/>
    <cellStyle name="_JAWs analysis_WB Cost Flash vs Actual 2" xfId="21354"/>
    <cellStyle name="_JAWs analysis_WB Cost Flash vs Actual_Cost PMC - Jul' 11_V6 Aug29" xfId="21355"/>
    <cellStyle name="_JAWs analysis_WB Cost Flash vs Actual_Cost PMC - Jul' 11_V6 Aug29 2" xfId="21356"/>
    <cellStyle name="_JAWs analysis_WB Cost Flash vs Actual_Cost PMC - Jul' 11_V6 Aug29_Permata" xfId="21357"/>
    <cellStyle name="_JAWs analysis_WB Cost Flash vs Actual_Permata" xfId="21358"/>
    <cellStyle name="_Jersey Ops budget 2006_detailed template 09262005" xfId="21359"/>
    <cellStyle name="_JNL IsBkg 9502 reclass_0808" xfId="21360"/>
    <cellStyle name="_JNL IsBkg 9502 reclass_0808_Segmental" xfId="21361"/>
    <cellStyle name="_Jordan" xfId="21362"/>
    <cellStyle name="_Journal Adjustment" xfId="21363"/>
    <cellStyle name="_Journal Adjustment 2" xfId="21364"/>
    <cellStyle name="_Journal Adjustment_Cost PMC - Jun' 11_V6 July20" xfId="21365"/>
    <cellStyle name="_Journal Adjustment_Investors Relations-V2" xfId="21366"/>
    <cellStyle name="_Journal Adjustment_Permata" xfId="21367"/>
    <cellStyle name="_Journal Adjustment_Sheet2" xfId="21368"/>
    <cellStyle name="_Journal Adjustment_WB 13 " xfId="997"/>
    <cellStyle name="_Journal Adjustment_WB 15" xfId="21369"/>
    <cellStyle name="_Journal Adjustment_WB 17 Os &amp;Rs" xfId="21370"/>
    <cellStyle name="_Journal Adjustment_WB1" xfId="21371"/>
    <cellStyle name="_Journal Adjustment_Workings for Cost PMC Jan 14_V4 (version 1)" xfId="21372"/>
    <cellStyle name="_JPY" xfId="21373"/>
    <cellStyle name="_JPY 2" xfId="21374"/>
    <cellStyle name="_jpy ird pnl estimate 11 jan 07" xfId="21375"/>
    <cellStyle name="_jpy ird pnl estimate 11 jan 07 2" xfId="21376"/>
    <cellStyle name="_jpy ird pnl estimate 11 jan 07_Permata" xfId="21377"/>
    <cellStyle name="_JPY_Permata" xfId="21378"/>
    <cellStyle name="_Jul 09_TB Projects_Charts" xfId="21379"/>
    <cellStyle name="_Jul08_Cost Analysis_v2" xfId="21380"/>
    <cellStyle name="_Jul08_Cost Analysis_v2 2" xfId="21381"/>
    <cellStyle name="_Jul08_Cost Analysis_v2_Verification template_v10" xfId="21382"/>
    <cellStyle name="_Jul08_Cost Analysis_v2_Verification template_v10 2" xfId="21383"/>
    <cellStyle name="_July HC as of 31 Jul (6 Aug)" xfId="21384"/>
    <cellStyle name="_July HC as of 31 Jul (6 Aug)_CF_Vacancy_Cost_Split (2)" xfId="21385"/>
    <cellStyle name="_July HC as of 31 Jul (6 Aug)_CF_Vacancy_Cost_Split (2) 2" xfId="21386"/>
    <cellStyle name="_July HC as of 31 Jul (6 Aug)_CF_Vacancy_Cost_Split (2)_Permata" xfId="21387"/>
    <cellStyle name="_July HC as of 31 Jul (6 Aug)_HC_Consol_Jan'10_To_Mar '11" xfId="21388"/>
    <cellStyle name="_July HC as of 31 Jul (6 Aug)_HC_Consol_Jan'10_To_Mar '11 2" xfId="21389"/>
    <cellStyle name="_July HC as of 31 Jul (6 Aug)_HC_Consol_Jan'10_To_Mar '11_Permata" xfId="21390"/>
    <cellStyle name="_July HC as of 31 Jul (6 Aug)_HC_Report_Mar'11" xfId="21391"/>
    <cellStyle name="_July HC as of 31 Jul (6 Aug)_HC_Report_Mar'11 2" xfId="21392"/>
    <cellStyle name="_July HC as of 31 Jul (6 Aug)_HC_Report_Mar'11_Permata" xfId="21393"/>
    <cellStyle name="_July HC as of 31 Jul (6 Aug)_Permata" xfId="21394"/>
    <cellStyle name="_July HC as of 31 Jul (6 Aug)_Sheet1" xfId="21395"/>
    <cellStyle name="_July HC as of 31 Jul (6 Aug)_Sheet1 2" xfId="21396"/>
    <cellStyle name="_July HC as of 31 Jul (6 Aug)_Sheet1_Permata" xfId="21397"/>
    <cellStyle name="_July HC as of 31 Jul (6 Aug)_Vacancy data v1" xfId="21398"/>
    <cellStyle name="_July HC as of 31 Jul (6 Aug)_Vacancy data v1 2" xfId="21399"/>
    <cellStyle name="_July HC as of 31 Jul (6 Aug)_Vacancy data v1_Permata" xfId="21400"/>
    <cellStyle name="_July_FYF_for_Aug_Proj_Opex_Rechg" xfId="21401"/>
    <cellStyle name="_July_FYF_for_Aug_Proj_Opex_Rechg 2" xfId="21402"/>
    <cellStyle name="_July_FYF_for_Aug_Proj_Opex_Rechg_Investors Relations-V2" xfId="21403"/>
    <cellStyle name="_July_FYF_for_Aug_Proj_Opex_Rechg_Permata" xfId="21404"/>
    <cellStyle name="_July_FYF_for_Aug_Proj_Opex_Rechg_Proj Opex Amort Alloc Region-wise details" xfId="21405"/>
    <cellStyle name="_July_FYF_for_Aug_Proj_Opex_Rechg_Workings for Cost PMC Jan 14_V4 (version 1)" xfId="21406"/>
    <cellStyle name="_Jun 08 Tracking" xfId="21407"/>
    <cellStyle name="_Jun 08 Tracking 2" xfId="21408"/>
    <cellStyle name="_Jun 08 Tracking_Verification template_v10" xfId="21409"/>
    <cellStyle name="_Jun 08 Tracking_Verification template_v10 2" xfId="21410"/>
    <cellStyle name="_Jun Liquidity_Tracker_Final_v3" xfId="21411"/>
    <cellStyle name="_Jun Liquidity_Tracker_Final_v3 2" xfId="21412"/>
    <cellStyle name="_Jun Liquidity_Tracker_Final_v3_Headcount Details - BFS 2011" xfId="21413"/>
    <cellStyle name="_Jun Liquidity_Tracker_Final_v3_Headcount Details April- Mapped" xfId="21414"/>
    <cellStyle name="_Jun Liquidity_Tracker_Final_v3_OCC Management Pack - Workings (Oct) v1" xfId="21415"/>
    <cellStyle name="_Jun Liquidity_Tracker_Final_v3_OCC Management Pack - Workings (Oct10) v1" xfId="21416"/>
    <cellStyle name="_Jun Liquidity_Tracker_Final_v3_OCC Management Pack - Workings (Oct10) v5" xfId="21417"/>
    <cellStyle name="_Jun Liquidity_Tracker_Final_v3_OCC Management Pack Global-Feb.11" xfId="21418"/>
    <cellStyle name="_Jun Liquidity_Tracker_Final_v3_OCC Management Pack Global-Jan.11" xfId="21419"/>
    <cellStyle name="_Jun Liquidity_Tracker_Final_v3_OCC Management Pack-Nov10 v2" xfId="21420"/>
    <cellStyle name="_Jun Liquidity_Tracker_Final_v3_Permata" xfId="21421"/>
    <cellStyle name="_Jun_Amort" xfId="21422"/>
    <cellStyle name="_Jun_Amort 2" xfId="21423"/>
    <cellStyle name="_Jun_Amort_Investors Relations-V2" xfId="21424"/>
    <cellStyle name="_Jun_Amort_Permata" xfId="21425"/>
    <cellStyle name="_Jun_Amort_Proj Opex Amort Alloc Region-wise details" xfId="21426"/>
    <cellStyle name="_Jun_Amort_Workings for Cost PMC Jan 14_V4 (version 1)" xfId="21427"/>
    <cellStyle name="_Jun'08_Opex_Amort" xfId="21428"/>
    <cellStyle name="_Jun'08_Opex_Amort 2" xfId="21429"/>
    <cellStyle name="_Jun'08_Opex_Amort_Permata" xfId="21430"/>
    <cellStyle name="_June Flash as of 7th July (Bonus update ) V1" xfId="21431"/>
    <cellStyle name="_June Flash as of 7th July (Bonus update ) V1 2" xfId="21432"/>
    <cellStyle name="_June Flash as of 7th July (Bonus update ) V1 2_IFRS" xfId="21433"/>
    <cellStyle name="_June Flash as of 7th July (Bonus update ) V1 3" xfId="21434"/>
    <cellStyle name="_June Flash as of 7th July (Bonus update ) V1 3_IFRS" xfId="21435"/>
    <cellStyle name="_June Flash as of 7th July (Bonus update ) V1_CB 11  " xfId="998"/>
    <cellStyle name="_June Flash as of 7th July (Bonus update ) V1_CB 5" xfId="21436"/>
    <cellStyle name="_June Flash as of 7th July (Bonus update ) V1_CB1" xfId="21437"/>
    <cellStyle name="_June Flash as of 7th July (Bonus update ) V1_Cost PMC Jan11_V7 Feb24 All pages" xfId="21438"/>
    <cellStyle name="_June Flash as of 7th July (Bonus update ) V1_Cost PMC_Q1_Projection_260111 Final Business Slides" xfId="21439"/>
    <cellStyle name="_June Flash as of 7th July (Bonus update ) V1_GCT   2" xfId="21440"/>
    <cellStyle name="_June Flash as of 7th July (Bonus update ) V1_GCT   2_Segmental" xfId="21441"/>
    <cellStyle name="_June Flash as of 7th July (Bonus update ) V1_GCT  1" xfId="21442"/>
    <cellStyle name="_June Flash as of 7th July (Bonus update ) V1_GCT  1_Segmental" xfId="21443"/>
    <cellStyle name="_June Flash as of 7th July (Bonus update ) V1_IFRS" xfId="21444"/>
    <cellStyle name="_June Flash as of 7th July (Bonus update ) V1_Investors Relations-V2" xfId="21445"/>
    <cellStyle name="_June Flash as of 7th July (Bonus update ) V1_OCC Management Dashboard Aug'11" xfId="21446"/>
    <cellStyle name="_June Flash as of 7th July (Bonus update ) V1_OCC Management Dashboard Jul'11" xfId="21447"/>
    <cellStyle name="_June Flash as of 7th July (Bonus update ) V1_OCC Management Dashboard Jun'11" xfId="21448"/>
    <cellStyle name="_June Flash as of 7th July (Bonus update ) V1_OCC Management Dashboard Jun'11_Permata_modified_v1" xfId="21449"/>
    <cellStyle name="_June Flash as of 7th July (Bonus update ) V1_OCC Management Dashboard-Jun'11" xfId="21450"/>
    <cellStyle name="_June Flash as of 7th July (Bonus update ) V1_OCC Management Dashboard-Jun'11_PERMATA" xfId="21451"/>
    <cellStyle name="_June Flash as of 7th July (Bonus update ) V1_Permata" xfId="21452"/>
    <cellStyle name="_June Flash as of 7th July (Bonus update ) V1_Pipe 15" xfId="21453"/>
    <cellStyle name="_June Flash as of 7th July (Bonus update ) V1_Presentation_H1 11" xfId="21454"/>
    <cellStyle name="_June Flash as of 7th July (Bonus update ) V1_Seg 15" xfId="21455"/>
    <cellStyle name="_June Flash as of 7th July (Bonus update ) V1_Segmental" xfId="21456"/>
    <cellStyle name="_June Flash as of 7th July (Bonus update ) V1_Sheet2" xfId="21457"/>
    <cellStyle name="_June Flash as of 7th July (Bonus update ) V1_WB 13 " xfId="999"/>
    <cellStyle name="_June Flash as of 7th July (Bonus update ) V1_WB 15" xfId="21458"/>
    <cellStyle name="_June Flash as of 7th July (Bonus update ) V1_WB 17 Os &amp;Rs" xfId="21459"/>
    <cellStyle name="_June Flash as of 7th July (Bonus update ) V1_WB1" xfId="21460"/>
    <cellStyle name="_June Flash as of 7th July (Bonus update ) V1_Workings for Cost PMC Jan 14_V4 (version 1)" xfId="21461"/>
    <cellStyle name="_June_Opex_Amort" xfId="21462"/>
    <cellStyle name="_June_Opex_Amort 2" xfId="21463"/>
    <cellStyle name="_June_Opex_Amort_Permata" xfId="21464"/>
    <cellStyle name="_June-July Cost PMC - GTO v2" xfId="21465"/>
    <cellStyle name="_June-July Cost PMC - GTO v2 2" xfId="21466"/>
    <cellStyle name="_June-July Cost PMC - GTO v2_Permata" xfId="21467"/>
    <cellStyle name="_June-July Cost PMC - Human Resources" xfId="21468"/>
    <cellStyle name="_June-July Cost PMC - Human Resources 2" xfId="21469"/>
    <cellStyle name="_June-July Cost PMC - Human Resources_Permata" xfId="21470"/>
    <cellStyle name="_Kara FWD PnL" xfId="21471"/>
    <cellStyle name="_Kara FWD PnL 2" xfId="21472"/>
    <cellStyle name="_Kara FWD PnL_1" xfId="21473"/>
    <cellStyle name="_Kara FWD PnL_1 2" xfId="21474"/>
    <cellStyle name="_Kara FWD PnL_1_Commentary" xfId="21475"/>
    <cellStyle name="_Kara FWD PnL_1_Commentary 2" xfId="21476"/>
    <cellStyle name="_Kara FWD PnL_1_Commentary_Permata" xfId="21477"/>
    <cellStyle name="_Kara FWD PnL_1_Exot" xfId="21478"/>
    <cellStyle name="_Kara FWD PnL_1_Exot 2" xfId="21479"/>
    <cellStyle name="_Kara FWD PnL_1_Exot_Permata" xfId="21480"/>
    <cellStyle name="_Kara FWD PnL_1_IRO" xfId="21481"/>
    <cellStyle name="_Kara FWD PnL_1_IRO 2" xfId="21482"/>
    <cellStyle name="_Kara FWD PnL_1_IRO_Permata" xfId="21483"/>
    <cellStyle name="_Kara FWD PnL_1_Korea - SCSK" xfId="21484"/>
    <cellStyle name="_Kara FWD PnL_1_Korea - SCSK 2" xfId="21485"/>
    <cellStyle name="_Kara FWD PnL_1_Korea - SCSK_Permata" xfId="21486"/>
    <cellStyle name="_Kara FWD PnL_1_Permata" xfId="21487"/>
    <cellStyle name="_Kara FWD PnL_Korea - SCSK" xfId="21488"/>
    <cellStyle name="_Kara FWD PnL_Korea - SCSK 2" xfId="21489"/>
    <cellStyle name="_Kara FWD PnL_Korea - SCSK_Permata" xfId="21490"/>
    <cellStyle name="_Kara FWD PnL_Permata" xfId="21491"/>
    <cellStyle name="_KARA Testing" xfId="21492"/>
    <cellStyle name="_KARA Testing 2" xfId="21493"/>
    <cellStyle name="_KARA Testing_Commentary" xfId="21494"/>
    <cellStyle name="_KARA Testing_Commentary 2" xfId="21495"/>
    <cellStyle name="_KARA Testing_Commentary_Permata" xfId="21496"/>
    <cellStyle name="_KARA Testing_Exot" xfId="21497"/>
    <cellStyle name="_KARA Testing_Exot 2" xfId="21498"/>
    <cellStyle name="_KARA Testing_Exot_Permata" xfId="21499"/>
    <cellStyle name="_KARA Testing_IRO" xfId="21500"/>
    <cellStyle name="_KARA Testing_IRO 2" xfId="21501"/>
    <cellStyle name="_KARA Testing_IRO_Permata" xfId="21502"/>
    <cellStyle name="_KARA Testing_Korea - SCSK" xfId="21503"/>
    <cellStyle name="_KARA Testing_Korea - SCSK 2" xfId="21504"/>
    <cellStyle name="_KARA Testing_Korea - SCSK_Permata" xfId="21505"/>
    <cellStyle name="_KARA Testing_Permata" xfId="21506"/>
    <cellStyle name="_Kenya" xfId="21507"/>
    <cellStyle name="_KFB_IFRS_Control_Jason" xfId="21508"/>
    <cellStyle name="_KFB_IFRS_Control_Jason_CI Ratio_Ret" xfId="21509"/>
    <cellStyle name="_KFB_IFRS_Control_Jason_FY07 Briefing Pack - Balance Sheet changes" xfId="21510"/>
    <cellStyle name="_KFB_IFRS_Control_Jason_FY07 Briefing Pack - Balance Sheet changes_Segmental" xfId="21511"/>
    <cellStyle name="_KFB_IFRS_Control_Jason_FY07 Briefing Pack - Balance Sheet Master" xfId="21512"/>
    <cellStyle name="_KFB_IFRS_Control_Jason_FY07 Briefing Pack - Balance Sheet Master_170108" xfId="21513"/>
    <cellStyle name="_KFB_IFRS_Control_Jason_FY07 Briefing Pack - Balance Sheet Master_170108_Segmental" xfId="21514"/>
    <cellStyle name="_KFB_IFRS_Control_Jason_FY07 Briefing Pack - Balance Sheet Master_Segmental" xfId="21515"/>
    <cellStyle name="_KFB_IFRS_Control_Jason_H1 10 Briefing Pack  - Group" xfId="21516"/>
    <cellStyle name="_KFB_IFRS_Control_Jason_H1 2011 GBP View" xfId="21517"/>
    <cellStyle name="_KFB_IFRS_Control_Jason_H1 2011 GBP View_Segmental" xfId="21518"/>
    <cellStyle name="_KFB_IFRS_Control_Jason_H107 Briefing Pack - Balance Sheetv3.03.08.07_Recovered" xfId="21519"/>
    <cellStyle name="_KFB_IFRS_Control_Jason_H107 Briefing Pack - Balance Sheetv3.03.08.07_Recovered_Segmental" xfId="21520"/>
    <cellStyle name="_KFB_IFRS_Control_Jason_H107 Log Sheet KOREA" xfId="21521"/>
    <cellStyle name="_KFB_IFRS_Control_Jason_H107 Log Sheet KOREA_Segmental" xfId="21522"/>
    <cellStyle name="_KFB_IFRS_Control_Jason_H110 Briefing Pack - P&amp;L Appendices" xfId="21523"/>
    <cellStyle name="_KFB_IFRS_Control_Jason_IFRS CUBE" xfId="21524"/>
    <cellStyle name="_KFB_IFRS_Control_Jason_IFRS_2005_Pension Control" xfId="21525"/>
    <cellStyle name="_KFB_IFRS_Control_Jason_IFRS_2005_Pension Control_CI Ratio_Ret" xfId="21526"/>
    <cellStyle name="_KFB_IFRS_Control_Jason_IFRS_2005_Pension Control_FY07 Briefing Pack - Balance Sheet changes" xfId="21527"/>
    <cellStyle name="_KFB_IFRS_Control_Jason_IFRS_2005_Pension Control_FY07 Briefing Pack - Balance Sheet changes_Segmental" xfId="21528"/>
    <cellStyle name="_KFB_IFRS_Control_Jason_IFRS_2005_Pension Control_FY07 Briefing Pack - Balance Sheet Master" xfId="21529"/>
    <cellStyle name="_KFB_IFRS_Control_Jason_IFRS_2005_Pension Control_FY07 Briefing Pack - Balance Sheet Master_170108" xfId="21530"/>
    <cellStyle name="_KFB_IFRS_Control_Jason_IFRS_2005_Pension Control_FY07 Briefing Pack - Balance Sheet Master_170108_Segmental" xfId="21531"/>
    <cellStyle name="_KFB_IFRS_Control_Jason_IFRS_2005_Pension Control_FY07 Briefing Pack - Balance Sheet Master_Segmental" xfId="21532"/>
    <cellStyle name="_KFB_IFRS_Control_Jason_IFRS_2005_Pension Control_H1 10 Briefing Pack  - Group" xfId="21533"/>
    <cellStyle name="_KFB_IFRS_Control_Jason_IFRS_2005_Pension Control_H1 2011 GBP View" xfId="21534"/>
    <cellStyle name="_KFB_IFRS_Control_Jason_IFRS_2005_Pension Control_H1 2011 GBP View_Segmental" xfId="21535"/>
    <cellStyle name="_KFB_IFRS_Control_Jason_IFRS_2005_Pension Control_H107 Briefing Pack - Balance Sheetv3.03.08.07_Recovered" xfId="21536"/>
    <cellStyle name="_KFB_IFRS_Control_Jason_IFRS_2005_Pension Control_H107 Briefing Pack - Balance Sheetv3.03.08.07_Recovered_Segmental" xfId="21537"/>
    <cellStyle name="_KFB_IFRS_Control_Jason_IFRS_2005_Pension Control_H107 Log Sheet KOREA" xfId="21538"/>
    <cellStyle name="_KFB_IFRS_Control_Jason_IFRS_2005_Pension Control_H107 Log Sheet KOREA_Segmental" xfId="21539"/>
    <cellStyle name="_KFB_IFRS_Control_Jason_IFRS_2005_Pension Control_H110 Briefing Pack - P&amp;L Appendices" xfId="21540"/>
    <cellStyle name="_KFB_IFRS_Control_Jason_IFRS_2005_Pension Control_IFRS CUBE" xfId="21541"/>
    <cellStyle name="_KFB_IFRS_Control_Jason_IFRS_2005_Pension Control_Overview" xfId="21542"/>
    <cellStyle name="_KFB_IFRS_Control_Jason_IFRS_2005_Pension Control_Overview_Segmental" xfId="21543"/>
    <cellStyle name="_KFB_IFRS_Control_Jason_IFRS_2005_Pension Control_Segmental" xfId="21544"/>
    <cellStyle name="_KFB_IFRS_Control_Jason_Overview" xfId="21545"/>
    <cellStyle name="_KFB_IFRS_Control_Jason_Overview_Segmental" xfId="21546"/>
    <cellStyle name="_KFB_IFRS_Control_Jason_Segmental" xfId="21547"/>
    <cellStyle name="_Korea" xfId="21548"/>
    <cellStyle name="_Korea - SCSK" xfId="21549"/>
    <cellStyle name="_Korea - SCSK 2" xfId="21550"/>
    <cellStyle name="_Korea - SCSK_Permata" xfId="21551"/>
    <cellStyle name="_Korea 2" xfId="21552"/>
    <cellStyle name="_Korea 2 2" xfId="21553"/>
    <cellStyle name="_Korea 2_Permata" xfId="21554"/>
    <cellStyle name="_Korea Corp (GC)" xfId="21555"/>
    <cellStyle name="_Korea Corp (GC) 2" xfId="21556"/>
    <cellStyle name="_Korea Corp (GC)_New Position Report May 2011 - Circulation" xfId="21557"/>
    <cellStyle name="_Korea Corp (GC)_New Position Report May 2011 - Circulation_PF_Total Position Report_Nov 2011" xfId="21558"/>
    <cellStyle name="_Korea Corp (GC)_Permata" xfId="21559"/>
    <cellStyle name="_Korea Corp (GC)_PF RWA &amp; EAD Analysis - July - 2011_v1" xfId="21560"/>
    <cellStyle name="_Korea Corp (GC)_PF_Total Position Report_July 2011" xfId="21561"/>
    <cellStyle name="_Korea Corp (GC)_Segmental" xfId="21562"/>
    <cellStyle name="_Korea Corp (GC)_WB RAA China 03 Mar 08 v3 part 1" xfId="21563"/>
    <cellStyle name="_Korea Corp (GC)_WB RAA China 03 Mar 08 v3 part 1 2" xfId="21564"/>
    <cellStyle name="_Korea Corp (GC)_WB RAA China 03 Mar 08 v3 part 1_New Position Report May 2011 - Circulation" xfId="21565"/>
    <cellStyle name="_Korea Corp (GC)_WB RAA China 03 Mar 08 v3 part 1_New Position Report May 2011 - Circulation_PF_Total Position Report_Nov 2011" xfId="21566"/>
    <cellStyle name="_Korea Corp (GC)_WB RAA China 03 Mar 08 v3 part 1_Permata" xfId="21567"/>
    <cellStyle name="_Korea Corp (GC)_WB RAA China 03 Mar 08 v3 part 1_PF RWA &amp; EAD Analysis - July - 2011_v1" xfId="21568"/>
    <cellStyle name="_Korea Corp (GC)_WB RAA China 03 Mar 08 v3 part 1_PF_Total Position Report_July 2011" xfId="21569"/>
    <cellStyle name="_Korea Corp (LC)" xfId="21570"/>
    <cellStyle name="_Korea Corp (LC) (2)" xfId="21571"/>
    <cellStyle name="_Korea Corp (LC) (2) 2" xfId="21572"/>
    <cellStyle name="_Korea Corp (LC) (2)_New Position Report May 2011 - Circulation" xfId="21573"/>
    <cellStyle name="_Korea Corp (LC) (2)_New Position Report May 2011 - Circulation_PF_Total Position Report_Nov 2011" xfId="21574"/>
    <cellStyle name="_Korea Corp (LC) (2)_Permata" xfId="21575"/>
    <cellStyle name="_Korea Corp (LC) (2)_PF RWA &amp; EAD Analysis - July - 2011_v1" xfId="21576"/>
    <cellStyle name="_Korea Corp (LC) (2)_PF_Total Position Report_July 2011" xfId="21577"/>
    <cellStyle name="_Korea Corp (LC) (2)_Segmental" xfId="21578"/>
    <cellStyle name="_Korea Corp (LC) (2)_WB RAA China 03 Mar 08 v3 part 1" xfId="21579"/>
    <cellStyle name="_Korea Corp (LC) (2)_WB RAA China 03 Mar 08 v3 part 1 2" xfId="21580"/>
    <cellStyle name="_Korea Corp (LC) (2)_WB RAA China 03 Mar 08 v3 part 1_New Position Report May 2011 - Circulation" xfId="21581"/>
    <cellStyle name="_Korea Corp (LC) (2)_WB RAA China 03 Mar 08 v3 part 1_New Position Report May 2011 - Circulation_PF_Total Position Report_Nov 2011" xfId="21582"/>
    <cellStyle name="_Korea Corp (LC) (2)_WB RAA China 03 Mar 08 v3 part 1_Permata" xfId="21583"/>
    <cellStyle name="_Korea Corp (LC) (2)_WB RAA China 03 Mar 08 v3 part 1_PF RWA &amp; EAD Analysis - July - 2011_v1" xfId="21584"/>
    <cellStyle name="_Korea Corp (LC) (2)_WB RAA China 03 Mar 08 v3 part 1_PF_Total Position Report_July 2011" xfId="21585"/>
    <cellStyle name="_Korea Corp (LC) 2" xfId="21586"/>
    <cellStyle name="_Korea Corp (LC)_New Position Report May 2011 - Circulation" xfId="21587"/>
    <cellStyle name="_Korea Corp (LC)_New Position Report May 2011 - Circulation_PF_Total Position Report_Nov 2011" xfId="21588"/>
    <cellStyle name="_Korea Corp (LC)_Permata" xfId="21589"/>
    <cellStyle name="_Korea Corp (LC)_PF RWA &amp; EAD Analysis - July - 2011_v1" xfId="21590"/>
    <cellStyle name="_Korea Corp (LC)_PF_Total Position Report_July 2011" xfId="21591"/>
    <cellStyle name="_Korea Corp (LC)_Segmental" xfId="21592"/>
    <cellStyle name="_Korea Corp (LC)_WB RAA China 03 Mar 08 v3 part 1" xfId="21593"/>
    <cellStyle name="_Korea Corp (LC)_WB RAA China 03 Mar 08 v3 part 1 2" xfId="21594"/>
    <cellStyle name="_Korea Corp (LC)_WB RAA China 03 Mar 08 v3 part 1_New Position Report May 2011 - Circulation" xfId="21595"/>
    <cellStyle name="_Korea Corp (LC)_WB RAA China 03 Mar 08 v3 part 1_New Position Report May 2011 - Circulation_PF_Total Position Report_Nov 2011" xfId="21596"/>
    <cellStyle name="_Korea Corp (LC)_WB RAA China 03 Mar 08 v3 part 1_Permata" xfId="21597"/>
    <cellStyle name="_Korea Corp (LC)_WB RAA China 03 Mar 08 v3 part 1_PF RWA &amp; EAD Analysis - July - 2011_v1" xfId="21598"/>
    <cellStyle name="_Korea Corp (LC)_WB RAA China 03 Mar 08 v3 part 1_PF_Total Position Report_July 2011" xfId="21599"/>
    <cellStyle name="_Korea Exec Summary and Par" xfId="21600"/>
    <cellStyle name="_Korea Exec Summary and Par_Permata" xfId="21601"/>
    <cellStyle name="_Korea Exec Summary and Par_Segmental" xfId="21602"/>
    <cellStyle name="_Korea FC3  V2 (2)" xfId="21603"/>
    <cellStyle name="_Korea FC3  V2 (2) 2" xfId="21604"/>
    <cellStyle name="_Korea FI" xfId="21605"/>
    <cellStyle name="_Korea FI 2" xfId="21606"/>
    <cellStyle name="_Korea FI Bank" xfId="21607"/>
    <cellStyle name="_Korea FI Bank 2" xfId="21608"/>
    <cellStyle name="_Korea FI Bank_New Position Report May 2011 - Circulation" xfId="21609"/>
    <cellStyle name="_Korea FI Bank_New Position Report May 2011 - Circulation_PF_Total Position Report_Nov 2011" xfId="21610"/>
    <cellStyle name="_Korea FI Bank_Permata" xfId="21611"/>
    <cellStyle name="_Korea FI Bank_PF RWA &amp; EAD Analysis - July - 2011_v1" xfId="21612"/>
    <cellStyle name="_Korea FI Bank_PF_Total Position Report_July 2011" xfId="21613"/>
    <cellStyle name="_Korea FI Bank_Segmental" xfId="21614"/>
    <cellStyle name="_Korea FI Bank_WB RAA China 03 Mar 08 v3 part 1" xfId="21615"/>
    <cellStyle name="_Korea FI Bank_WB RAA China 03 Mar 08 v3 part 1 2" xfId="21616"/>
    <cellStyle name="_Korea FI Bank_WB RAA China 03 Mar 08 v3 part 1_New Position Report May 2011 - Circulation" xfId="21617"/>
    <cellStyle name="_Korea FI Bank_WB RAA China 03 Mar 08 v3 part 1_New Position Report May 2011 - Circulation_PF_Total Position Report_Nov 2011" xfId="21618"/>
    <cellStyle name="_Korea FI Bank_WB RAA China 03 Mar 08 v3 part 1_Permata" xfId="21619"/>
    <cellStyle name="_Korea FI Bank_WB RAA China 03 Mar 08 v3 part 1_PF RWA &amp; EAD Analysis - July - 2011_v1" xfId="21620"/>
    <cellStyle name="_Korea FI Bank_WB RAA China 03 Mar 08 v3 part 1_PF_Total Position Report_July 2011" xfId="21621"/>
    <cellStyle name="_Korea FI Other" xfId="21622"/>
    <cellStyle name="_Korea FI Other 2" xfId="21623"/>
    <cellStyle name="_Korea FI Other_New Position Report May 2011 - Circulation" xfId="21624"/>
    <cellStyle name="_Korea FI Other_New Position Report May 2011 - Circulation_PF_Total Position Report_Nov 2011" xfId="21625"/>
    <cellStyle name="_Korea FI Other_Permata" xfId="21626"/>
    <cellStyle name="_Korea FI Other_PF RWA &amp; EAD Analysis - July - 2011_v1" xfId="21627"/>
    <cellStyle name="_Korea FI Other_PF_Total Position Report_July 2011" xfId="21628"/>
    <cellStyle name="_Korea FI Other_Segmental" xfId="21629"/>
    <cellStyle name="_Korea FI Other_WB RAA China 03 Mar 08 v3 part 1" xfId="21630"/>
    <cellStyle name="_Korea FI Other_WB RAA China 03 Mar 08 v3 part 1 2" xfId="21631"/>
    <cellStyle name="_Korea FI Other_WB RAA China 03 Mar 08 v3 part 1_New Position Report May 2011 - Circulation" xfId="21632"/>
    <cellStyle name="_Korea FI Other_WB RAA China 03 Mar 08 v3 part 1_New Position Report May 2011 - Circulation_PF_Total Position Report_Nov 2011" xfId="21633"/>
    <cellStyle name="_Korea FI Other_WB RAA China 03 Mar 08 v3 part 1_Permata" xfId="21634"/>
    <cellStyle name="_Korea FI Other_WB RAA China 03 Mar 08 v3 part 1_PF RWA &amp; EAD Analysis - July - 2011_v1" xfId="21635"/>
    <cellStyle name="_Korea FI Other_WB RAA China 03 Mar 08 v3 part 1_PF_Total Position Report_July 2011" xfId="21636"/>
    <cellStyle name="_Korea FI_New Position Report May 2011 - Circulation" xfId="21637"/>
    <cellStyle name="_Korea FI_New Position Report May 2011 - Circulation_PF_Total Position Report_Nov 2011" xfId="21638"/>
    <cellStyle name="_Korea FI_Permata" xfId="21639"/>
    <cellStyle name="_Korea FI_PF RWA &amp; EAD Analysis - July - 2011_v1" xfId="21640"/>
    <cellStyle name="_Korea FI_PF_Total Position Report_July 2011" xfId="21641"/>
    <cellStyle name="_Korea FI_Segmental" xfId="21642"/>
    <cellStyle name="_Korea FI_WB RAA China 03 Mar 08 v3 part 1" xfId="21643"/>
    <cellStyle name="_Korea FI_WB RAA China 03 Mar 08 v3 part 1 2" xfId="21644"/>
    <cellStyle name="_Korea FI_WB RAA China 03 Mar 08 v3 part 1_New Position Report May 2011 - Circulation" xfId="21645"/>
    <cellStyle name="_Korea FI_WB RAA China 03 Mar 08 v3 part 1_New Position Report May 2011 - Circulation_PF_Total Position Report_Nov 2011" xfId="21646"/>
    <cellStyle name="_Korea FI_WB RAA China 03 Mar 08 v3 part 1_Permata" xfId="21647"/>
    <cellStyle name="_Korea FI_WB RAA China 03 Mar 08 v3 part 1_PF RWA &amp; EAD Analysis - July - 2011_v1" xfId="21648"/>
    <cellStyle name="_Korea FI_WB RAA China 03 Mar 08 v3 part 1_PF_Total Position Report_July 2011" xfId="21649"/>
    <cellStyle name="_Korea SOV" xfId="21650"/>
    <cellStyle name="_Korea SOV 2" xfId="21651"/>
    <cellStyle name="_Korea SOV_New Position Report May 2011 - Circulation" xfId="21652"/>
    <cellStyle name="_Korea SOV_New Position Report May 2011 - Circulation_PF_Total Position Report_Nov 2011" xfId="21653"/>
    <cellStyle name="_Korea SOV_Permata" xfId="21654"/>
    <cellStyle name="_Korea SOV_PF RWA &amp; EAD Analysis - July - 2011_v1" xfId="21655"/>
    <cellStyle name="_Korea SOV_PF_Total Position Report_July 2011" xfId="21656"/>
    <cellStyle name="_Korea SOV_Segmental" xfId="21657"/>
    <cellStyle name="_Korea SOV_WB RAA China 03 Mar 08 v3 part 1" xfId="21658"/>
    <cellStyle name="_Korea SOV_WB RAA China 03 Mar 08 v3 part 1 2" xfId="21659"/>
    <cellStyle name="_Korea SOV_WB RAA China 03 Mar 08 v3 part 1_New Position Report May 2011 - Circulation" xfId="21660"/>
    <cellStyle name="_Korea SOV_WB RAA China 03 Mar 08 v3 part 1_New Position Report May 2011 - Circulation_PF_Total Position Report_Nov 2011" xfId="21661"/>
    <cellStyle name="_Korea SOV_WB RAA China 03 Mar 08 v3 part 1_Permata" xfId="21662"/>
    <cellStyle name="_Korea SOV_WB RAA China 03 Mar 08 v3 part 1_PF RWA &amp; EAD Analysis - July - 2011_v1" xfId="21663"/>
    <cellStyle name="_Korea SOV_WB RAA China 03 Mar 08 v3 part 1_PF_Total Position Report_July 2011" xfId="21664"/>
    <cellStyle name="_Korea Total (2)" xfId="21665"/>
    <cellStyle name="_Korea Total (2) 2" xfId="21666"/>
    <cellStyle name="_Korea Total (2)_New Position Report May 2011 - Circulation" xfId="21667"/>
    <cellStyle name="_Korea Total (2)_New Position Report May 2011 - Circulation_PF_Total Position Report_Nov 2011" xfId="21668"/>
    <cellStyle name="_Korea Total (2)_Permata" xfId="21669"/>
    <cellStyle name="_Korea Total (2)_PF RWA &amp; EAD Analysis - July - 2011_v1" xfId="21670"/>
    <cellStyle name="_Korea Total (2)_PF_Total Position Report_July 2011" xfId="21671"/>
    <cellStyle name="_Korea Total (2)_Segmental" xfId="21672"/>
    <cellStyle name="_Korea Total (2)_WB RAA China 03 Mar 08 v3 part 1" xfId="21673"/>
    <cellStyle name="_Korea Total (2)_WB RAA China 03 Mar 08 v3 part 1 2" xfId="21674"/>
    <cellStyle name="_Korea Total (2)_WB RAA China 03 Mar 08 v3 part 1_New Position Report May 2011 - Circulation" xfId="21675"/>
    <cellStyle name="_Korea Total (2)_WB RAA China 03 Mar 08 v3 part 1_New Position Report May 2011 - Circulation_PF_Total Position Report_Nov 2011" xfId="21676"/>
    <cellStyle name="_Korea Total (2)_WB RAA China 03 Mar 08 v3 part 1_Permata" xfId="21677"/>
    <cellStyle name="_Korea Total (2)_WB RAA China 03 Mar 08 v3 part 1_PF RWA &amp; EAD Analysis - July - 2011_v1" xfId="21678"/>
    <cellStyle name="_Korea Total (2)_WB RAA China 03 Mar 08 v3 part 1_PF_Total Position Report_July 2011" xfId="21679"/>
    <cellStyle name="_Korea Total FI" xfId="21680"/>
    <cellStyle name="_Korea Total FI 2" xfId="21681"/>
    <cellStyle name="_Korea Total FI_New Position Report May 2011 - Circulation" xfId="21682"/>
    <cellStyle name="_Korea Total FI_New Position Report May 2011 - Circulation_PF_Total Position Report_Nov 2011" xfId="21683"/>
    <cellStyle name="_Korea Total FI_Permata" xfId="21684"/>
    <cellStyle name="_Korea Total FI_PF RWA &amp; EAD Analysis - July - 2011_v1" xfId="21685"/>
    <cellStyle name="_Korea Total FI_PF_Total Position Report_July 2011" xfId="21686"/>
    <cellStyle name="_Korea Total FI_Segmental" xfId="21687"/>
    <cellStyle name="_Korea Total FI_WB RAA China 03 Mar 08 v3 part 1" xfId="21688"/>
    <cellStyle name="_Korea Total FI_WB RAA China 03 Mar 08 v3 part 1 2" xfId="21689"/>
    <cellStyle name="_Korea Total FI_WB RAA China 03 Mar 08 v3 part 1_New Position Report May 2011 - Circulation" xfId="21690"/>
    <cellStyle name="_Korea Total FI_WB RAA China 03 Mar 08 v3 part 1_New Position Report May 2011 - Circulation_PF_Total Position Report_Nov 2011" xfId="21691"/>
    <cellStyle name="_Korea Total FI_WB RAA China 03 Mar 08 v3 part 1_Permata" xfId="21692"/>
    <cellStyle name="_Korea Total FI_WB RAA China 03 Mar 08 v3 part 1_PF RWA &amp; EAD Analysis - July - 2011_v1" xfId="21693"/>
    <cellStyle name="_Korea Total FI_WB RAA China 03 Mar 08 v3 part 1_PF_Total Position Report_July 2011" xfId="21694"/>
    <cellStyle name="_Korea_2006 2007 cost by product" xfId="21695"/>
    <cellStyle name="_Korea_2006 2007 cost by product_CB_ITIS_B2010_MESA &amp; ARO_091109" xfId="21696"/>
    <cellStyle name="_Korea_2006 2007 cost by product_CB_ITIS_B2010_MESA_091109" xfId="21697"/>
    <cellStyle name="_Korea_2006 2007 cost by product_CBcube_ITIS_B2010_211009" xfId="21698"/>
    <cellStyle name="_Korea_2006 2007 cost by product_CBcube_ITIS_B2010_Recon_v1" xfId="21699"/>
    <cellStyle name="_Korea_CI Ratio_Ret" xfId="21700"/>
    <cellStyle name="_Korea_FY05toFY09_Client Rev_prod pyramid 1Dec09" xfId="21701"/>
    <cellStyle name="_Korea_FY05toFY09_Client Rev_prod pyramid 1Dec09_Pipeline pack 2011 070611" xfId="21702"/>
    <cellStyle name="_Korea_GP 2AA" xfId="21703"/>
    <cellStyle name="_Korea_GP 2AA_Segmental" xfId="21704"/>
    <cellStyle name="_Korea_H1 10 Briefing Pack  - Group" xfId="21705"/>
    <cellStyle name="_Korea_H1 2011 GBP View" xfId="21706"/>
    <cellStyle name="_Korea_H1 2011 GBP View_Segmental" xfId="21707"/>
    <cellStyle name="_Korea_H110 Briefing Pack - P&amp;L Appendices" xfId="21708"/>
    <cellStyle name="_Korea_IFRS CUBE" xfId="21709"/>
    <cellStyle name="_Korea_Permata" xfId="21710"/>
    <cellStyle name="_Korea_Pipe" xfId="21711"/>
    <cellStyle name="_Korea_Pipeline pack 2011 070611" xfId="21712"/>
    <cellStyle name="_Korea_SCFB" xfId="21713"/>
    <cellStyle name="_Korea_SCFB 2" xfId="21714"/>
    <cellStyle name="_Korea_SCFB_Permata" xfId="21715"/>
    <cellStyle name="_Korea_SCSK" xfId="21716"/>
    <cellStyle name="_Korea_SCSK 2" xfId="21717"/>
    <cellStyle name="_Korea_SCSK_Permata" xfId="21718"/>
    <cellStyle name="_Korea_Segmental" xfId="21719"/>
    <cellStyle name="_Korea_Segmental_1" xfId="21720"/>
    <cellStyle name="_Korea_Sheet2" xfId="21721"/>
    <cellStyle name="_Korea_Sheet4" xfId="21722"/>
    <cellStyle name="_Korea_Slide 5" xfId="21723"/>
    <cellStyle name="_KR Head_Plan vs Actual" xfId="21724"/>
    <cellStyle name="_KR1" xfId="21725"/>
    <cellStyle name="_KR5r" xfId="21726"/>
    <cellStyle name="_Kraru Vysya" xfId="21727"/>
    <cellStyle name="_Kraru Vysya_PF_Total Position Report_Nov 2011" xfId="21728"/>
    <cellStyle name="_KRI Template 2006" xfId="21729"/>
    <cellStyle name="_KRI Template 2006 - Sep 2006" xfId="21730"/>
    <cellStyle name="_KRIs -  Singapore Trading" xfId="21731"/>
    <cellStyle name="_KRIs - regional summary" xfId="21732"/>
    <cellStyle name="_KRW Summary" xfId="21733"/>
    <cellStyle name="_KSPL Accounting Appendix 7 Dec 06" xfId="21734"/>
    <cellStyle name="_KSPL Accounting Appendix 7 Dec 06 2" xfId="21735"/>
    <cellStyle name="_KSPL Accounting Appendix 7 Dec 06_Permata" xfId="21736"/>
    <cellStyle name="_KWD" xfId="21737"/>
    <cellStyle name="_KWD 2" xfId="21738"/>
    <cellStyle name="_KWD_Permata" xfId="21739"/>
    <cellStyle name="_L&amp;C" xfId="21740"/>
    <cellStyle name="_L&amp;C Costs Dec 05 v1.2" xfId="21741"/>
    <cellStyle name="_L&amp;C Costs Dec 05 v1.2_CB 11  " xfId="1000"/>
    <cellStyle name="_L&amp;C Costs Dec 05 v1.2_CB 5" xfId="21742"/>
    <cellStyle name="_L&amp;C Costs Dec 05 v1.2_CB1" xfId="21743"/>
    <cellStyle name="_L&amp;C Costs Dec 05 v1.2_IFRS" xfId="21744"/>
    <cellStyle name="_L&amp;C Costs Dec 05 v1.2_Segmental" xfId="21745"/>
    <cellStyle name="_L&amp;C Summary _May05-Uthira" xfId="21746"/>
    <cellStyle name="_L&amp;C Summary _May05-Uthira_CB 11  " xfId="1001"/>
    <cellStyle name="_L&amp;C Summary _May05-Uthira_CB 5" xfId="21747"/>
    <cellStyle name="_L&amp;C Summary _May05-Uthira_CB_ITIS_bridge from RR to FC1" xfId="21748"/>
    <cellStyle name="_L&amp;C Summary _May05-Uthira_CB1" xfId="21749"/>
    <cellStyle name="_L&amp;C Summary _May05-Uthira_GCT   2" xfId="21750"/>
    <cellStyle name="_L&amp;C Summary _May05-Uthira_GCT   2_Segmental" xfId="21751"/>
    <cellStyle name="_L&amp;C Summary _May05-Uthira_GCT  1" xfId="21752"/>
    <cellStyle name="_L&amp;C Summary _May05-Uthira_GCT  1_Segmental" xfId="21753"/>
    <cellStyle name="_L&amp;C Summary _May05-Uthira_GTO Mancom pack July 2010" xfId="21754"/>
    <cellStyle name="_L&amp;C Summary _May05-Uthira_IFRS" xfId="21755"/>
    <cellStyle name="_L&amp;C Summary _May05-Uthira_Pipe" xfId="21756"/>
    <cellStyle name="_L&amp;C Summary _May05-Uthira_Segmental" xfId="21757"/>
    <cellStyle name="_L&amp;C Summary _May05-Uthira_Sheet2" xfId="21758"/>
    <cellStyle name="_L&amp;C Summary _May05-Uthira_Sheet4" xfId="21759"/>
    <cellStyle name="_L&amp;C_CB 11  " xfId="1002"/>
    <cellStyle name="_L&amp;C_CB 5" xfId="21760"/>
    <cellStyle name="_L&amp;C_CB1" xfId="21761"/>
    <cellStyle name="_L&amp;C_IFRS" xfId="21762"/>
    <cellStyle name="_L&amp;C_Segmental" xfId="21763"/>
    <cellStyle name="_LA Cover Royalty" xfId="21764"/>
    <cellStyle name="_LA Cover Royalty_Permata" xfId="21765"/>
    <cellStyle name="_LA Cover Royalty_PF_Total Position Report_Nov 2011" xfId="21766"/>
    <cellStyle name="_LA_004_cover" xfId="21767"/>
    <cellStyle name="_LA_004_cover_New Position Report May 2011 - Circulation" xfId="21768"/>
    <cellStyle name="_LA_004_cover_New Position Report May 2011 - Circulation_PF_Total Position Report_Nov 2011" xfId="21769"/>
    <cellStyle name="_LA_004_cover_Permata" xfId="21770"/>
    <cellStyle name="_LA_004_cover_PF RWA &amp; EAD Analysis - July - 2011_v1" xfId="21771"/>
    <cellStyle name="_LA_004_cover_PF_Total Position Report_July 2011" xfId="21772"/>
    <cellStyle name="_lala" xfId="21773"/>
    <cellStyle name="_Large deals report" xfId="21774"/>
    <cellStyle name="_Large deals report 2" xfId="21775"/>
    <cellStyle name="_Large deals report_Permata" xfId="21776"/>
    <cellStyle name="_Large deals report_PF_Total Position Report_Nov 2011" xfId="21777"/>
    <cellStyle name="_LCY funding charge Feb08" xfId="21778"/>
    <cellStyle name="_LCY funding charge Feb08 2" xfId="21779"/>
    <cellStyle name="_LCY funding charge Feb08_New Position Report May 2011 - Circulation" xfId="21780"/>
    <cellStyle name="_LCY funding charge Feb08_New Position Report May 2011 - Circulation_PF_Total Position Report_Nov 2011" xfId="21781"/>
    <cellStyle name="_LCY funding charge Feb08_Permata" xfId="21782"/>
    <cellStyle name="_LCY funding charge Feb08_PF RWA &amp; EAD Analysis - July - 2011_v1" xfId="21783"/>
    <cellStyle name="_LCY funding charge Feb08_PF_Total Position Report_July 2011" xfId="21784"/>
    <cellStyle name="_leadsheet(스파클)" xfId="21785"/>
    <cellStyle name="_Leavers" xfId="21786"/>
    <cellStyle name="_Leavers_CF_Vacancy_Cost_Split (2)" xfId="21787"/>
    <cellStyle name="_Leavers_CF_Vacancy_Cost_Split (2) 2" xfId="21788"/>
    <cellStyle name="_Leavers_CF_Vacancy_Cost_Split (2)_Permata" xfId="21789"/>
    <cellStyle name="_Leavers_HC_Consol_Jan'10_To_Mar '11" xfId="21790"/>
    <cellStyle name="_Leavers_HC_Consol_Jan'10_To_Mar '11 2" xfId="21791"/>
    <cellStyle name="_Leavers_HC_Consol_Jan'10_To_Mar '11_Permata" xfId="21792"/>
    <cellStyle name="_Leavers_HC_Report_Mar'11" xfId="21793"/>
    <cellStyle name="_Leavers_HC_Report_Mar'11 2" xfId="21794"/>
    <cellStyle name="_Leavers_HC_Report_Mar'11_Permata" xfId="21795"/>
    <cellStyle name="_Leavers_Permata" xfId="21796"/>
    <cellStyle name="_Leavers_Sheet1" xfId="21797"/>
    <cellStyle name="_Leavers_Sheet1 2" xfId="21798"/>
    <cellStyle name="_Leavers_Sheet1_Permata" xfId="21799"/>
    <cellStyle name="_Leavers_Vacancy data v1" xfId="21800"/>
    <cellStyle name="_Leavers_Vacancy data v1 2" xfId="21801"/>
    <cellStyle name="_Leavers_Vacancy data v1_Permata" xfId="21802"/>
    <cellStyle name="_Lebanon" xfId="21803"/>
    <cellStyle name="_Liabs at FV (2)" xfId="21804"/>
    <cellStyle name="_Liabs at FV (2) 2" xfId="21805"/>
    <cellStyle name="_Liabs at FV (2) 2_IFRS" xfId="21806"/>
    <cellStyle name="_Liabs at FV (2)_CB 11  " xfId="1003"/>
    <cellStyle name="_Liabs at FV (2)_CB 5" xfId="21807"/>
    <cellStyle name="_Liabs at FV (2)_CB1" xfId="21808"/>
    <cellStyle name="_Liabs at FV (2)_IFRS" xfId="21809"/>
    <cellStyle name="_Liabs at FV (2)_Pipe" xfId="21810"/>
    <cellStyle name="_Liabs at FV (2)_Pipe 15" xfId="21811"/>
    <cellStyle name="_Liabs at FV (2)_Seg 15" xfId="21812"/>
    <cellStyle name="_Liabs at FV (2)_Segmental" xfId="21813"/>
    <cellStyle name="_Liabs at FV (2)_Segmental_1" xfId="21814"/>
    <cellStyle name="_Liabs at FV (2)_Sheet2" xfId="21815"/>
    <cellStyle name="_Liabs at FV (2)_Sheet4" xfId="21816"/>
    <cellStyle name="_Limits&amp;PnL" xfId="21817"/>
    <cellStyle name="_Limits&amp;PnL 2" xfId="21818"/>
    <cellStyle name="_Limits&amp;PnL_CI Ratio_Ret" xfId="21819"/>
    <cellStyle name="_Limits&amp;PnL_Cost by department" xfId="21820"/>
    <cellStyle name="_Limits&amp;PnL_Cost by department 2" xfId="21821"/>
    <cellStyle name="_Limits&amp;PnL_Cost by department_CI Ratio_Ret" xfId="21822"/>
    <cellStyle name="_Limits&amp;PnL_Cost by department_FY05toFY09_Client Rev_prod pyramid 1Dec09" xfId="21823"/>
    <cellStyle name="_Limits&amp;PnL_Cost by department_FY05toFY09_Client Rev_prod pyramid 1Dec09_Pipeline pack 2011 070611" xfId="21824"/>
    <cellStyle name="_Limits&amp;PnL_Cost by department_GP 2AA" xfId="21825"/>
    <cellStyle name="_Limits&amp;PnL_Cost by department_GP 2AA_Segmental" xfId="21826"/>
    <cellStyle name="_Limits&amp;PnL_Cost by department_H1 10 Briefing Pack  - Group" xfId="21827"/>
    <cellStyle name="_Limits&amp;PnL_Cost by department_H1 2011 GBP View" xfId="21828"/>
    <cellStyle name="_Limits&amp;PnL_Cost by department_H1 2011 GBP View_Segmental" xfId="21829"/>
    <cellStyle name="_Limits&amp;PnL_Cost by department_H110 Briefing Pack - P&amp;L Appendices" xfId="21830"/>
    <cellStyle name="_Limits&amp;PnL_Cost by department_IFRS CUBE" xfId="21831"/>
    <cellStyle name="_Limits&amp;PnL_Cost by department_Permata" xfId="21832"/>
    <cellStyle name="_Limits&amp;PnL_Cost by department_Pipeline pack 2011 070611" xfId="21833"/>
    <cellStyle name="_Limits&amp;PnL_Cost by department_Segmental" xfId="21834"/>
    <cellStyle name="_Limits&amp;PnL_Cost by department_v1_vc1" xfId="21835"/>
    <cellStyle name="_Limits&amp;PnL_Cost by department_v1_vc1 2" xfId="21836"/>
    <cellStyle name="_Limits&amp;PnL_Cost by department_v1_vc1_CI Ratio_Ret" xfId="21837"/>
    <cellStyle name="_Limits&amp;PnL_Cost by department_v1_vc1_FY05toFY09_Client Rev_prod pyramid 1Dec09" xfId="21838"/>
    <cellStyle name="_Limits&amp;PnL_Cost by department_v1_vc1_FY05toFY09_Client Rev_prod pyramid 1Dec09_Pipeline pack 2011 070611" xfId="21839"/>
    <cellStyle name="_Limits&amp;PnL_Cost by department_v1_vc1_GP 2AA" xfId="21840"/>
    <cellStyle name="_Limits&amp;PnL_Cost by department_v1_vc1_GP 2AA_Segmental" xfId="21841"/>
    <cellStyle name="_Limits&amp;PnL_Cost by department_v1_vc1_H1 10 Briefing Pack  - Group" xfId="21842"/>
    <cellStyle name="_Limits&amp;PnL_Cost by department_v1_vc1_H1 2011 GBP View" xfId="21843"/>
    <cellStyle name="_Limits&amp;PnL_Cost by department_v1_vc1_H1 2011 GBP View_Segmental" xfId="21844"/>
    <cellStyle name="_Limits&amp;PnL_Cost by department_v1_vc1_H110 Briefing Pack - P&amp;L Appendices" xfId="21845"/>
    <cellStyle name="_Limits&amp;PnL_Cost by department_v1_vc1_IFRS CUBE" xfId="21846"/>
    <cellStyle name="_Limits&amp;PnL_Cost by department_v1_vc1_Permata" xfId="21847"/>
    <cellStyle name="_Limits&amp;PnL_Cost by department_v1_vc1_Pipeline pack 2011 070611" xfId="21848"/>
    <cellStyle name="_Limits&amp;PnL_Cost by department_v1_vc1_Segmental" xfId="21849"/>
    <cellStyle name="_Limits&amp;PnL_Cost Database MIS v1" xfId="21850"/>
    <cellStyle name="_Limits&amp;PnL_Cost Database MIS v1 2" xfId="21851"/>
    <cellStyle name="_Limits&amp;PnL_Cost Database MIS v1_CI Ratio_Ret" xfId="21852"/>
    <cellStyle name="_Limits&amp;PnL_Cost Database MIS v1_FY05toFY09_Client Rev_prod pyramid 1Dec09" xfId="21853"/>
    <cellStyle name="_Limits&amp;PnL_Cost Database MIS v1_FY05toFY09_Client Rev_prod pyramid 1Dec09_Pipeline pack 2011 070611" xfId="21854"/>
    <cellStyle name="_Limits&amp;PnL_Cost Database MIS v1_GP 2AA" xfId="21855"/>
    <cellStyle name="_Limits&amp;PnL_Cost Database MIS v1_GP 2AA_Segmental" xfId="21856"/>
    <cellStyle name="_Limits&amp;PnL_Cost Database MIS v1_H1 10 Briefing Pack  - Group" xfId="21857"/>
    <cellStyle name="_Limits&amp;PnL_Cost Database MIS v1_H1 2011 GBP View" xfId="21858"/>
    <cellStyle name="_Limits&amp;PnL_Cost Database MIS v1_H1 2011 GBP View_Segmental" xfId="21859"/>
    <cellStyle name="_Limits&amp;PnL_Cost Database MIS v1_H110 Briefing Pack - P&amp;L Appendices" xfId="21860"/>
    <cellStyle name="_Limits&amp;PnL_Cost Database MIS v1_IFRS CUBE" xfId="21861"/>
    <cellStyle name="_Limits&amp;PnL_Cost Database MIS v1_Permata" xfId="21862"/>
    <cellStyle name="_Limits&amp;PnL_Cost Database MIS v1_Pipeline pack 2011 070611" xfId="21863"/>
    <cellStyle name="_Limits&amp;PnL_Cost Database MIS v1_Segmental" xfId="21864"/>
    <cellStyle name="_Limits&amp;PnL_Cost Database Summary v1" xfId="21865"/>
    <cellStyle name="_Limits&amp;PnL_Cost Database Summary v1 2" xfId="21866"/>
    <cellStyle name="_Limits&amp;PnL_Cost Database Summary v1_CI Ratio_Ret" xfId="21867"/>
    <cellStyle name="_Limits&amp;PnL_Cost Database Summary v1_FY05toFY09_Client Rev_prod pyramid 1Dec09" xfId="21868"/>
    <cellStyle name="_Limits&amp;PnL_Cost Database Summary v1_FY05toFY09_Client Rev_prod pyramid 1Dec09_Pipeline pack 2011 070611" xfId="21869"/>
    <cellStyle name="_Limits&amp;PnL_Cost Database Summary v1_GP 2AA" xfId="21870"/>
    <cellStyle name="_Limits&amp;PnL_Cost Database Summary v1_GP 2AA_Segmental" xfId="21871"/>
    <cellStyle name="_Limits&amp;PnL_Cost Database Summary v1_H1 10 Briefing Pack  - Group" xfId="21872"/>
    <cellStyle name="_Limits&amp;PnL_Cost Database Summary v1_H1 2011 GBP View" xfId="21873"/>
    <cellStyle name="_Limits&amp;PnL_Cost Database Summary v1_H1 2011 GBP View_Segmental" xfId="21874"/>
    <cellStyle name="_Limits&amp;PnL_Cost Database Summary v1_H110 Briefing Pack - P&amp;L Appendices" xfId="21875"/>
    <cellStyle name="_Limits&amp;PnL_Cost Database Summary v1_IFRS CUBE" xfId="21876"/>
    <cellStyle name="_Limits&amp;PnL_Cost Database Summary v1_Permata" xfId="21877"/>
    <cellStyle name="_Limits&amp;PnL_Cost Database Summary v1_Pipeline pack 2011 070611" xfId="21878"/>
    <cellStyle name="_Limits&amp;PnL_Cost Database Summary v1_Segmental" xfId="21879"/>
    <cellStyle name="_Limits&amp;PnL_FY05toFY09_Client Rev_prod pyramid 1Dec09" xfId="21880"/>
    <cellStyle name="_Limits&amp;PnL_FY05toFY09_Client Rev_prod pyramid 1Dec09_Pipeline pack 2011 070611" xfId="21881"/>
    <cellStyle name="_Limits&amp;PnL_FY07 Briefing Pack - Balance Sheet changes" xfId="21882"/>
    <cellStyle name="_Limits&amp;PnL_FY07 Briefing Pack - Balance Sheet changes_Segmental" xfId="21883"/>
    <cellStyle name="_Limits&amp;PnL_FY07 Briefing Pack - Balance Sheet Master" xfId="21884"/>
    <cellStyle name="_Limits&amp;PnL_FY07 Briefing Pack - Balance Sheet Master_170108" xfId="21885"/>
    <cellStyle name="_Limits&amp;PnL_FY07 Briefing Pack - Balance Sheet Master_170108_Segmental" xfId="21886"/>
    <cellStyle name="_Limits&amp;PnL_FY07 Briefing Pack - Balance Sheet Master_Segmental" xfId="21887"/>
    <cellStyle name="_Limits&amp;PnL_GP 2AA" xfId="21888"/>
    <cellStyle name="_Limits&amp;PnL_GP 2AA_Segmental" xfId="21889"/>
    <cellStyle name="_Limits&amp;PnL_H1 10 Briefing Pack  - Group" xfId="21890"/>
    <cellStyle name="_Limits&amp;PnL_H1 2011 GBP View" xfId="21891"/>
    <cellStyle name="_Limits&amp;PnL_H1 2011 GBP View_Segmental" xfId="21892"/>
    <cellStyle name="_Limits&amp;PnL_H107 Briefing Pack - Balance Sheetv3.03.08.07_Recovered" xfId="21893"/>
    <cellStyle name="_Limits&amp;PnL_H107 Briefing Pack - Balance Sheetv3.03.08.07_Recovered_Segmental" xfId="21894"/>
    <cellStyle name="_Limits&amp;PnL_H107 Log Sheet KOREA" xfId="21895"/>
    <cellStyle name="_Limits&amp;PnL_H107 Log Sheet KOREA_Segmental" xfId="21896"/>
    <cellStyle name="_Limits&amp;PnL_H110 Briefing Pack - P&amp;L Appendices" xfId="21897"/>
    <cellStyle name="_Limits&amp;PnL_IFRS CUBE" xfId="21898"/>
    <cellStyle name="_Limits&amp;PnL_IFRS_2005_Pension Control" xfId="21899"/>
    <cellStyle name="_Limits&amp;PnL_IFRS_2005_Pension Control_CI Ratio_Ret" xfId="21900"/>
    <cellStyle name="_Limits&amp;PnL_IFRS_2005_Pension Control_FY07 Briefing Pack - Balance Sheet changes" xfId="21901"/>
    <cellStyle name="_Limits&amp;PnL_IFRS_2005_Pension Control_FY07 Briefing Pack - Balance Sheet changes_Segmental" xfId="21902"/>
    <cellStyle name="_Limits&amp;PnL_IFRS_2005_Pension Control_FY07 Briefing Pack - Balance Sheet Master" xfId="21903"/>
    <cellStyle name="_Limits&amp;PnL_IFRS_2005_Pension Control_FY07 Briefing Pack - Balance Sheet Master_170108" xfId="21904"/>
    <cellStyle name="_Limits&amp;PnL_IFRS_2005_Pension Control_FY07 Briefing Pack - Balance Sheet Master_170108_Segmental" xfId="21905"/>
    <cellStyle name="_Limits&amp;PnL_IFRS_2005_Pension Control_FY07 Briefing Pack - Balance Sheet Master_Segmental" xfId="21906"/>
    <cellStyle name="_Limits&amp;PnL_IFRS_2005_Pension Control_H1 10 Briefing Pack  - Group" xfId="21907"/>
    <cellStyle name="_Limits&amp;PnL_IFRS_2005_Pension Control_H1 2011 GBP View" xfId="21908"/>
    <cellStyle name="_Limits&amp;PnL_IFRS_2005_Pension Control_H1 2011 GBP View_Segmental" xfId="21909"/>
    <cellStyle name="_Limits&amp;PnL_IFRS_2005_Pension Control_H107 Briefing Pack - Balance Sheetv3.03.08.07_Recovered" xfId="21910"/>
    <cellStyle name="_Limits&amp;PnL_IFRS_2005_Pension Control_H107 Briefing Pack - Balance Sheetv3.03.08.07_Recovered_Segmental" xfId="21911"/>
    <cellStyle name="_Limits&amp;PnL_IFRS_2005_Pension Control_H107 Log Sheet KOREA" xfId="21912"/>
    <cellStyle name="_Limits&amp;PnL_IFRS_2005_Pension Control_H107 Log Sheet KOREA_Segmental" xfId="21913"/>
    <cellStyle name="_Limits&amp;PnL_IFRS_2005_Pension Control_H110 Briefing Pack - P&amp;L Appendices" xfId="21914"/>
    <cellStyle name="_Limits&amp;PnL_IFRS_2005_Pension Control_IFRS CUBE" xfId="21915"/>
    <cellStyle name="_Limits&amp;PnL_IFRS_2005_Pension Control_Overview" xfId="21916"/>
    <cellStyle name="_Limits&amp;PnL_IFRS_2005_Pension Control_Overview_Segmental" xfId="21917"/>
    <cellStyle name="_Limits&amp;PnL_IFRS_2005_Pension Control_Segmental" xfId="21918"/>
    <cellStyle name="_Limits&amp;PnL_IFRS_Control_Jason" xfId="21919"/>
    <cellStyle name="_Limits&amp;PnL_IFRS_Control_Jason_CI Ratio_Ret" xfId="21920"/>
    <cellStyle name="_Limits&amp;PnL_IFRS_Control_Jason_FY07 Briefing Pack - Balance Sheet changes" xfId="21921"/>
    <cellStyle name="_Limits&amp;PnL_IFRS_Control_Jason_FY07 Briefing Pack - Balance Sheet changes_Segmental" xfId="21922"/>
    <cellStyle name="_Limits&amp;PnL_IFRS_Control_Jason_FY07 Briefing Pack - Balance Sheet Master" xfId="21923"/>
    <cellStyle name="_Limits&amp;PnL_IFRS_Control_Jason_FY07 Briefing Pack - Balance Sheet Master_170108" xfId="21924"/>
    <cellStyle name="_Limits&amp;PnL_IFRS_Control_Jason_FY07 Briefing Pack - Balance Sheet Master_170108_Segmental" xfId="21925"/>
    <cellStyle name="_Limits&amp;PnL_IFRS_Control_Jason_FY07 Briefing Pack - Balance Sheet Master_Segmental" xfId="21926"/>
    <cellStyle name="_Limits&amp;PnL_IFRS_Control_Jason_H1 10 Briefing Pack  - Group" xfId="21927"/>
    <cellStyle name="_Limits&amp;PnL_IFRS_Control_Jason_H1 2011 GBP View" xfId="21928"/>
    <cellStyle name="_Limits&amp;PnL_IFRS_Control_Jason_H1 2011 GBP View_Segmental" xfId="21929"/>
    <cellStyle name="_Limits&amp;PnL_IFRS_Control_Jason_H107 Briefing Pack - Balance Sheetv3.03.08.07_Recovered" xfId="21930"/>
    <cellStyle name="_Limits&amp;PnL_IFRS_Control_Jason_H107 Briefing Pack - Balance Sheetv3.03.08.07_Recovered_Segmental" xfId="21931"/>
    <cellStyle name="_Limits&amp;PnL_IFRS_Control_Jason_H107 Log Sheet KOREA" xfId="21932"/>
    <cellStyle name="_Limits&amp;PnL_IFRS_Control_Jason_H107 Log Sheet KOREA_Segmental" xfId="21933"/>
    <cellStyle name="_Limits&amp;PnL_IFRS_Control_Jason_H110 Briefing Pack - P&amp;L Appendices" xfId="21934"/>
    <cellStyle name="_Limits&amp;PnL_IFRS_Control_Jason_IFRS CUBE" xfId="21935"/>
    <cellStyle name="_Limits&amp;PnL_IFRS_Control_Jason_IFRS_2005_Pension Control" xfId="21936"/>
    <cellStyle name="_Limits&amp;PnL_IFRS_Control_Jason_IFRS_2005_Pension Control_CI Ratio_Ret" xfId="21937"/>
    <cellStyle name="_Limits&amp;PnL_IFRS_Control_Jason_IFRS_2005_Pension Control_FY07 Briefing Pack - Balance Sheet changes" xfId="21938"/>
    <cellStyle name="_Limits&amp;PnL_IFRS_Control_Jason_IFRS_2005_Pension Control_FY07 Briefing Pack - Balance Sheet changes_Segmental" xfId="21939"/>
    <cellStyle name="_Limits&amp;PnL_IFRS_Control_Jason_IFRS_2005_Pension Control_FY07 Briefing Pack - Balance Sheet Master" xfId="21940"/>
    <cellStyle name="_Limits&amp;PnL_IFRS_Control_Jason_IFRS_2005_Pension Control_FY07 Briefing Pack - Balance Sheet Master_170108" xfId="21941"/>
    <cellStyle name="_Limits&amp;PnL_IFRS_Control_Jason_IFRS_2005_Pension Control_FY07 Briefing Pack - Balance Sheet Master_170108_Segmental" xfId="21942"/>
    <cellStyle name="_Limits&amp;PnL_IFRS_Control_Jason_IFRS_2005_Pension Control_FY07 Briefing Pack - Balance Sheet Master_Segmental" xfId="21943"/>
    <cellStyle name="_Limits&amp;PnL_IFRS_Control_Jason_IFRS_2005_Pension Control_H1 10 Briefing Pack  - Group" xfId="21944"/>
    <cellStyle name="_Limits&amp;PnL_IFRS_Control_Jason_IFRS_2005_Pension Control_H1 2011 GBP View" xfId="21945"/>
    <cellStyle name="_Limits&amp;PnL_IFRS_Control_Jason_IFRS_2005_Pension Control_H1 2011 GBP View_Segmental" xfId="21946"/>
    <cellStyle name="_Limits&amp;PnL_IFRS_Control_Jason_IFRS_2005_Pension Control_H107 Briefing Pack - Balance Sheetv3.03.08.07_Recovered" xfId="21947"/>
    <cellStyle name="_Limits&amp;PnL_IFRS_Control_Jason_IFRS_2005_Pension Control_H107 Briefing Pack - Balance Sheetv3.03.08.07_Recovered_Segmental" xfId="21948"/>
    <cellStyle name="_Limits&amp;PnL_IFRS_Control_Jason_IFRS_2005_Pension Control_H107 Log Sheet KOREA" xfId="21949"/>
    <cellStyle name="_Limits&amp;PnL_IFRS_Control_Jason_IFRS_2005_Pension Control_H107 Log Sheet KOREA_Segmental" xfId="21950"/>
    <cellStyle name="_Limits&amp;PnL_IFRS_Control_Jason_IFRS_2005_Pension Control_H110 Briefing Pack - P&amp;L Appendices" xfId="21951"/>
    <cellStyle name="_Limits&amp;PnL_IFRS_Control_Jason_IFRS_2005_Pension Control_IFRS CUBE" xfId="21952"/>
    <cellStyle name="_Limits&amp;PnL_IFRS_Control_Jason_IFRS_2005_Pension Control_Overview" xfId="21953"/>
    <cellStyle name="_Limits&amp;PnL_IFRS_Control_Jason_IFRS_2005_Pension Control_Overview_Segmental" xfId="21954"/>
    <cellStyle name="_Limits&amp;PnL_IFRS_Control_Jason_IFRS_2005_Pension Control_Segmental" xfId="21955"/>
    <cellStyle name="_Limits&amp;PnL_IFRS_Control_Jason_Overview" xfId="21956"/>
    <cellStyle name="_Limits&amp;PnL_IFRS_Control_Jason_Overview_Segmental" xfId="21957"/>
    <cellStyle name="_Limits&amp;PnL_IFRS_Control_Jason_Segmental" xfId="21958"/>
    <cellStyle name="_Limits&amp;PnL_KFB_IFRS_Control_Jason" xfId="21959"/>
    <cellStyle name="_Limits&amp;PnL_KFB_IFRS_Control_Jason_CI Ratio_Ret" xfId="21960"/>
    <cellStyle name="_Limits&amp;PnL_KFB_IFRS_Control_Jason_FY07 Briefing Pack - Balance Sheet changes" xfId="21961"/>
    <cellStyle name="_Limits&amp;PnL_KFB_IFRS_Control_Jason_FY07 Briefing Pack - Balance Sheet changes_Segmental" xfId="21962"/>
    <cellStyle name="_Limits&amp;PnL_KFB_IFRS_Control_Jason_FY07 Briefing Pack - Balance Sheet Master" xfId="21963"/>
    <cellStyle name="_Limits&amp;PnL_KFB_IFRS_Control_Jason_FY07 Briefing Pack - Balance Sheet Master_170108" xfId="21964"/>
    <cellStyle name="_Limits&amp;PnL_KFB_IFRS_Control_Jason_FY07 Briefing Pack - Balance Sheet Master_170108_Segmental" xfId="21965"/>
    <cellStyle name="_Limits&amp;PnL_KFB_IFRS_Control_Jason_FY07 Briefing Pack - Balance Sheet Master_Segmental" xfId="21966"/>
    <cellStyle name="_Limits&amp;PnL_KFB_IFRS_Control_Jason_H1 10 Briefing Pack  - Group" xfId="21967"/>
    <cellStyle name="_Limits&amp;PnL_KFB_IFRS_Control_Jason_H1 2011 GBP View" xfId="21968"/>
    <cellStyle name="_Limits&amp;PnL_KFB_IFRS_Control_Jason_H1 2011 GBP View_Segmental" xfId="21969"/>
    <cellStyle name="_Limits&amp;PnL_KFB_IFRS_Control_Jason_H107 Briefing Pack - Balance Sheetv3.03.08.07_Recovered" xfId="21970"/>
    <cellStyle name="_Limits&amp;PnL_KFB_IFRS_Control_Jason_H107 Briefing Pack - Balance Sheetv3.03.08.07_Recovered_Segmental" xfId="21971"/>
    <cellStyle name="_Limits&amp;PnL_KFB_IFRS_Control_Jason_H107 Log Sheet KOREA" xfId="21972"/>
    <cellStyle name="_Limits&amp;PnL_KFB_IFRS_Control_Jason_H107 Log Sheet KOREA_Segmental" xfId="21973"/>
    <cellStyle name="_Limits&amp;PnL_KFB_IFRS_Control_Jason_H110 Briefing Pack - P&amp;L Appendices" xfId="21974"/>
    <cellStyle name="_Limits&amp;PnL_KFB_IFRS_Control_Jason_IFRS CUBE" xfId="21975"/>
    <cellStyle name="_Limits&amp;PnL_KFB_IFRS_Control_Jason_IFRS_2005_Pension Control" xfId="21976"/>
    <cellStyle name="_Limits&amp;PnL_KFB_IFRS_Control_Jason_IFRS_2005_Pension Control_CI Ratio_Ret" xfId="21977"/>
    <cellStyle name="_Limits&amp;PnL_KFB_IFRS_Control_Jason_IFRS_2005_Pension Control_FY07 Briefing Pack - Balance Sheet changes" xfId="21978"/>
    <cellStyle name="_Limits&amp;PnL_KFB_IFRS_Control_Jason_IFRS_2005_Pension Control_FY07 Briefing Pack - Balance Sheet changes_Segmental" xfId="21979"/>
    <cellStyle name="_Limits&amp;PnL_KFB_IFRS_Control_Jason_IFRS_2005_Pension Control_FY07 Briefing Pack - Balance Sheet Master" xfId="21980"/>
    <cellStyle name="_Limits&amp;PnL_KFB_IFRS_Control_Jason_IFRS_2005_Pension Control_FY07 Briefing Pack - Balance Sheet Master_170108" xfId="21981"/>
    <cellStyle name="_Limits&amp;PnL_KFB_IFRS_Control_Jason_IFRS_2005_Pension Control_FY07 Briefing Pack - Balance Sheet Master_170108_Segmental" xfId="21982"/>
    <cellStyle name="_Limits&amp;PnL_KFB_IFRS_Control_Jason_IFRS_2005_Pension Control_FY07 Briefing Pack - Balance Sheet Master_Segmental" xfId="21983"/>
    <cellStyle name="_Limits&amp;PnL_KFB_IFRS_Control_Jason_IFRS_2005_Pension Control_H1 10 Briefing Pack  - Group" xfId="21984"/>
    <cellStyle name="_Limits&amp;PnL_KFB_IFRS_Control_Jason_IFRS_2005_Pension Control_H1 2011 GBP View" xfId="21985"/>
    <cellStyle name="_Limits&amp;PnL_KFB_IFRS_Control_Jason_IFRS_2005_Pension Control_H1 2011 GBP View_Segmental" xfId="21986"/>
    <cellStyle name="_Limits&amp;PnL_KFB_IFRS_Control_Jason_IFRS_2005_Pension Control_H107 Briefing Pack - Balance Sheetv3.03.08.07_Recovered" xfId="21987"/>
    <cellStyle name="_Limits&amp;PnL_KFB_IFRS_Control_Jason_IFRS_2005_Pension Control_H107 Briefing Pack - Balance Sheetv3.03.08.07_Recovered_Segmental" xfId="21988"/>
    <cellStyle name="_Limits&amp;PnL_KFB_IFRS_Control_Jason_IFRS_2005_Pension Control_H107 Log Sheet KOREA" xfId="21989"/>
    <cellStyle name="_Limits&amp;PnL_KFB_IFRS_Control_Jason_IFRS_2005_Pension Control_H107 Log Sheet KOREA_Segmental" xfId="21990"/>
    <cellStyle name="_Limits&amp;PnL_KFB_IFRS_Control_Jason_IFRS_2005_Pension Control_H110 Briefing Pack - P&amp;L Appendices" xfId="21991"/>
    <cellStyle name="_Limits&amp;PnL_KFB_IFRS_Control_Jason_IFRS_2005_Pension Control_IFRS CUBE" xfId="21992"/>
    <cellStyle name="_Limits&amp;PnL_KFB_IFRS_Control_Jason_IFRS_2005_Pension Control_Overview" xfId="21993"/>
    <cellStyle name="_Limits&amp;PnL_KFB_IFRS_Control_Jason_IFRS_2005_Pension Control_Overview_Segmental" xfId="21994"/>
    <cellStyle name="_Limits&amp;PnL_KFB_IFRS_Control_Jason_IFRS_2005_Pension Control_Segmental" xfId="21995"/>
    <cellStyle name="_Limits&amp;PnL_KFB_IFRS_Control_Jason_Overview" xfId="21996"/>
    <cellStyle name="_Limits&amp;PnL_KFB_IFRS_Control_Jason_Overview_Segmental" xfId="21997"/>
    <cellStyle name="_Limits&amp;PnL_KFB_IFRS_Control_Jason_Segmental" xfId="21998"/>
    <cellStyle name="_Limits&amp;PnL_Overview" xfId="21999"/>
    <cellStyle name="_Limits&amp;PnL_Overview_Segmental" xfId="22000"/>
    <cellStyle name="_Limits&amp;PnL_Permata" xfId="22001"/>
    <cellStyle name="_Limits&amp;PnL_Pipeline pack 2011 070611" xfId="22002"/>
    <cellStyle name="_Limits&amp;PnL_SCFB_IFRS_20050930_WP_Debentures in FCY" xfId="22003"/>
    <cellStyle name="_Limits&amp;PnL_SCFB_IFRS_20050930_WP_Debentures in FCY_CI Ratio_Ret" xfId="22004"/>
    <cellStyle name="_Limits&amp;PnL_SCFB_IFRS_20050930_WP_Debentures in FCY_FY07 Briefing Pack - Balance Sheet changes" xfId="22005"/>
    <cellStyle name="_Limits&amp;PnL_SCFB_IFRS_20050930_WP_Debentures in FCY_FY07 Briefing Pack - Balance Sheet changes_Segmental" xfId="22006"/>
    <cellStyle name="_Limits&amp;PnL_SCFB_IFRS_20050930_WP_Debentures in FCY_FY07 Briefing Pack - Balance Sheet Master" xfId="22007"/>
    <cellStyle name="_Limits&amp;PnL_SCFB_IFRS_20050930_WP_Debentures in FCY_FY07 Briefing Pack - Balance Sheet Master_170108" xfId="22008"/>
    <cellStyle name="_Limits&amp;PnL_SCFB_IFRS_20050930_WP_Debentures in FCY_FY07 Briefing Pack - Balance Sheet Master_170108_Segmental" xfId="22009"/>
    <cellStyle name="_Limits&amp;PnL_SCFB_IFRS_20050930_WP_Debentures in FCY_FY07 Briefing Pack - Balance Sheet Master_Segmental" xfId="22010"/>
    <cellStyle name="_Limits&amp;PnL_SCFB_IFRS_20050930_WP_Debentures in FCY_H1 10 Briefing Pack  - Group" xfId="22011"/>
    <cellStyle name="_Limits&amp;PnL_SCFB_IFRS_20050930_WP_Debentures in FCY_H1 2011 GBP View" xfId="22012"/>
    <cellStyle name="_Limits&amp;PnL_SCFB_IFRS_20050930_WP_Debentures in FCY_H1 2011 GBP View_Segmental" xfId="22013"/>
    <cellStyle name="_Limits&amp;PnL_SCFB_IFRS_20050930_WP_Debentures in FCY_H107 Briefing Pack - Balance Sheetv3.03.08.07_Recovered" xfId="22014"/>
    <cellStyle name="_Limits&amp;PnL_SCFB_IFRS_20050930_WP_Debentures in FCY_H107 Briefing Pack - Balance Sheetv3.03.08.07_Recovered_Segmental" xfId="22015"/>
    <cellStyle name="_Limits&amp;PnL_SCFB_IFRS_20050930_WP_Debentures in FCY_H107 Log Sheet KOREA" xfId="22016"/>
    <cellStyle name="_Limits&amp;PnL_SCFB_IFRS_20050930_WP_Debentures in FCY_H107 Log Sheet KOREA_Segmental" xfId="22017"/>
    <cellStyle name="_Limits&amp;PnL_SCFB_IFRS_20050930_WP_Debentures in FCY_H110 Briefing Pack - P&amp;L Appendices" xfId="22018"/>
    <cellStyle name="_Limits&amp;PnL_SCFB_IFRS_20050930_WP_Debentures in FCY_IFRS CUBE" xfId="22019"/>
    <cellStyle name="_Limits&amp;PnL_SCFB_IFRS_20050930_WP_Debentures in FCY_IFRS_2005_Pension Control" xfId="22020"/>
    <cellStyle name="_Limits&amp;PnL_SCFB_IFRS_20050930_WP_Debentures in FCY_IFRS_2005_Pension Control_CI Ratio_Ret" xfId="22021"/>
    <cellStyle name="_Limits&amp;PnL_SCFB_IFRS_20050930_WP_Debentures in FCY_IFRS_2005_Pension Control_FY07 Briefing Pack - Balance Sheet changes" xfId="22022"/>
    <cellStyle name="_Limits&amp;PnL_SCFB_IFRS_20050930_WP_Debentures in FCY_IFRS_2005_Pension Control_FY07 Briefing Pack - Balance Sheet changes_Segmental" xfId="22023"/>
    <cellStyle name="_Limits&amp;PnL_SCFB_IFRS_20050930_WP_Debentures in FCY_IFRS_2005_Pension Control_FY07 Briefing Pack - Balance Sheet Master" xfId="22024"/>
    <cellStyle name="_Limits&amp;PnL_SCFB_IFRS_20050930_WP_Debentures in FCY_IFRS_2005_Pension Control_FY07 Briefing Pack - Balance Sheet Master_170108" xfId="22025"/>
    <cellStyle name="_Limits&amp;PnL_SCFB_IFRS_20050930_WP_Debentures in FCY_IFRS_2005_Pension Control_FY07 Briefing Pack - Balance Sheet Master_170108_Segmental" xfId="22026"/>
    <cellStyle name="_Limits&amp;PnL_SCFB_IFRS_20050930_WP_Debentures in FCY_IFRS_2005_Pension Control_FY07 Briefing Pack - Balance Sheet Master_Segmental" xfId="22027"/>
    <cellStyle name="_Limits&amp;PnL_SCFB_IFRS_20050930_WP_Debentures in FCY_IFRS_2005_Pension Control_H1 10 Briefing Pack  - Group" xfId="22028"/>
    <cellStyle name="_Limits&amp;PnL_SCFB_IFRS_20050930_WP_Debentures in FCY_IFRS_2005_Pension Control_H1 2011 GBP View" xfId="22029"/>
    <cellStyle name="_Limits&amp;PnL_SCFB_IFRS_20050930_WP_Debentures in FCY_IFRS_2005_Pension Control_H1 2011 GBP View_Segmental" xfId="22030"/>
    <cellStyle name="_Limits&amp;PnL_SCFB_IFRS_20050930_WP_Debentures in FCY_IFRS_2005_Pension Control_H107 Briefing Pack - Balance Sheetv3.03.08.07_Recovered" xfId="22031"/>
    <cellStyle name="_Limits&amp;PnL_SCFB_IFRS_20050930_WP_Debentures in FCY_IFRS_2005_Pension Control_H107 Briefing Pack - Balance Sheetv3.03.08.07_Recovered_Segmental" xfId="22032"/>
    <cellStyle name="_Limits&amp;PnL_SCFB_IFRS_20050930_WP_Debentures in FCY_IFRS_2005_Pension Control_H107 Log Sheet KOREA" xfId="22033"/>
    <cellStyle name="_Limits&amp;PnL_SCFB_IFRS_20050930_WP_Debentures in FCY_IFRS_2005_Pension Control_H107 Log Sheet KOREA_Segmental" xfId="22034"/>
    <cellStyle name="_Limits&amp;PnL_SCFB_IFRS_20050930_WP_Debentures in FCY_IFRS_2005_Pension Control_H110 Briefing Pack - P&amp;L Appendices" xfId="22035"/>
    <cellStyle name="_Limits&amp;PnL_SCFB_IFRS_20050930_WP_Debentures in FCY_IFRS_2005_Pension Control_IFRS CUBE" xfId="22036"/>
    <cellStyle name="_Limits&amp;PnL_SCFB_IFRS_20050930_WP_Debentures in FCY_IFRS_2005_Pension Control_Overview" xfId="22037"/>
    <cellStyle name="_Limits&amp;PnL_SCFB_IFRS_20050930_WP_Debentures in FCY_IFRS_2005_Pension Control_Overview_Segmental" xfId="22038"/>
    <cellStyle name="_Limits&amp;PnL_SCFB_IFRS_20050930_WP_Debentures in FCY_IFRS_2005_Pension Control_Segmental" xfId="22039"/>
    <cellStyle name="_Limits&amp;PnL_SCFB_IFRS_20050930_WP_Debentures in FCY_Overview" xfId="22040"/>
    <cellStyle name="_Limits&amp;PnL_SCFB_IFRS_20050930_WP_Debentures in FCY_Overview_Segmental" xfId="22041"/>
    <cellStyle name="_Limits&amp;PnL_SCFB_IFRS_20050930_WP_Debentures in FCY_Segmental" xfId="22042"/>
    <cellStyle name="_Limits&amp;PnL_Segmental" xfId="22043"/>
    <cellStyle name="_Limits&amp;PnL_UT2_LT2_Redemption_v1_1018" xfId="22044"/>
    <cellStyle name="_Limits&amp;PnL_UT2_LT2_Redemption_v1_1018_CI Ratio_Ret" xfId="22045"/>
    <cellStyle name="_Limits&amp;PnL_UT2_LT2_Redemption_v1_1018_FY07 Briefing Pack - Balance Sheet changes" xfId="22046"/>
    <cellStyle name="_Limits&amp;PnL_UT2_LT2_Redemption_v1_1018_FY07 Briefing Pack - Balance Sheet changes_Segmental" xfId="22047"/>
    <cellStyle name="_Limits&amp;PnL_UT2_LT2_Redemption_v1_1018_FY07 Briefing Pack - Balance Sheet Master" xfId="22048"/>
    <cellStyle name="_Limits&amp;PnL_UT2_LT2_Redemption_v1_1018_FY07 Briefing Pack - Balance Sheet Master_170108" xfId="22049"/>
    <cellStyle name="_Limits&amp;PnL_UT2_LT2_Redemption_v1_1018_FY07 Briefing Pack - Balance Sheet Master_170108_Segmental" xfId="22050"/>
    <cellStyle name="_Limits&amp;PnL_UT2_LT2_Redemption_v1_1018_FY07 Briefing Pack - Balance Sheet Master_Segmental" xfId="22051"/>
    <cellStyle name="_Limits&amp;PnL_UT2_LT2_Redemption_v1_1018_H1 10 Briefing Pack  - Group" xfId="22052"/>
    <cellStyle name="_Limits&amp;PnL_UT2_LT2_Redemption_v1_1018_H1 2011 GBP View" xfId="22053"/>
    <cellStyle name="_Limits&amp;PnL_UT2_LT2_Redemption_v1_1018_H1 2011 GBP View_Segmental" xfId="22054"/>
    <cellStyle name="_Limits&amp;PnL_UT2_LT2_Redemption_v1_1018_H107 Briefing Pack - Balance Sheetv3.03.08.07_Recovered" xfId="22055"/>
    <cellStyle name="_Limits&amp;PnL_UT2_LT2_Redemption_v1_1018_H107 Briefing Pack - Balance Sheetv3.03.08.07_Recovered_Segmental" xfId="22056"/>
    <cellStyle name="_Limits&amp;PnL_UT2_LT2_Redemption_v1_1018_H107 Log Sheet KOREA" xfId="22057"/>
    <cellStyle name="_Limits&amp;PnL_UT2_LT2_Redemption_v1_1018_H107 Log Sheet KOREA_Segmental" xfId="22058"/>
    <cellStyle name="_Limits&amp;PnL_UT2_LT2_Redemption_v1_1018_H110 Briefing Pack - P&amp;L Appendices" xfId="22059"/>
    <cellStyle name="_Limits&amp;PnL_UT2_LT2_Redemption_v1_1018_IFRS CUBE" xfId="22060"/>
    <cellStyle name="_Limits&amp;PnL_UT2_LT2_Redemption_v1_1018_IFRS_2005_Pension Control" xfId="22061"/>
    <cellStyle name="_Limits&amp;PnL_UT2_LT2_Redemption_v1_1018_IFRS_2005_Pension Control_CI Ratio_Ret" xfId="22062"/>
    <cellStyle name="_Limits&amp;PnL_UT2_LT2_Redemption_v1_1018_IFRS_2005_Pension Control_FY07 Briefing Pack - Balance Sheet changes" xfId="22063"/>
    <cellStyle name="_Limits&amp;PnL_UT2_LT2_Redemption_v1_1018_IFRS_2005_Pension Control_FY07 Briefing Pack - Balance Sheet changes_Segmental" xfId="22064"/>
    <cellStyle name="_Limits&amp;PnL_UT2_LT2_Redemption_v1_1018_IFRS_2005_Pension Control_FY07 Briefing Pack - Balance Sheet Master" xfId="22065"/>
    <cellStyle name="_Limits&amp;PnL_UT2_LT2_Redemption_v1_1018_IFRS_2005_Pension Control_FY07 Briefing Pack - Balance Sheet Master_170108" xfId="22066"/>
    <cellStyle name="_Limits&amp;PnL_UT2_LT2_Redemption_v1_1018_IFRS_2005_Pension Control_FY07 Briefing Pack - Balance Sheet Master_170108_Segmental" xfId="22067"/>
    <cellStyle name="_Limits&amp;PnL_UT2_LT2_Redemption_v1_1018_IFRS_2005_Pension Control_FY07 Briefing Pack - Balance Sheet Master_Segmental" xfId="22068"/>
    <cellStyle name="_Limits&amp;PnL_UT2_LT2_Redemption_v1_1018_IFRS_2005_Pension Control_H1 10 Briefing Pack  - Group" xfId="22069"/>
    <cellStyle name="_Limits&amp;PnL_UT2_LT2_Redemption_v1_1018_IFRS_2005_Pension Control_H1 2011 GBP View" xfId="22070"/>
    <cellStyle name="_Limits&amp;PnL_UT2_LT2_Redemption_v1_1018_IFRS_2005_Pension Control_H1 2011 GBP View_Segmental" xfId="22071"/>
    <cellStyle name="_Limits&amp;PnL_UT2_LT2_Redemption_v1_1018_IFRS_2005_Pension Control_H107 Briefing Pack - Balance Sheetv3.03.08.07_Recovered" xfId="22072"/>
    <cellStyle name="_Limits&amp;PnL_UT2_LT2_Redemption_v1_1018_IFRS_2005_Pension Control_H107 Briefing Pack - Balance Sheetv3.03.08.07_Recovered_Segmental" xfId="22073"/>
    <cellStyle name="_Limits&amp;PnL_UT2_LT2_Redemption_v1_1018_IFRS_2005_Pension Control_H107 Log Sheet KOREA" xfId="22074"/>
    <cellStyle name="_Limits&amp;PnL_UT2_LT2_Redemption_v1_1018_IFRS_2005_Pension Control_H107 Log Sheet KOREA_Segmental" xfId="22075"/>
    <cellStyle name="_Limits&amp;PnL_UT2_LT2_Redemption_v1_1018_IFRS_2005_Pension Control_H110 Briefing Pack - P&amp;L Appendices" xfId="22076"/>
    <cellStyle name="_Limits&amp;PnL_UT2_LT2_Redemption_v1_1018_IFRS_2005_Pension Control_IFRS CUBE" xfId="22077"/>
    <cellStyle name="_Limits&amp;PnL_UT2_LT2_Redemption_v1_1018_IFRS_2005_Pension Control_Overview" xfId="22078"/>
    <cellStyle name="_Limits&amp;PnL_UT2_LT2_Redemption_v1_1018_IFRS_2005_Pension Control_Overview_Segmental" xfId="22079"/>
    <cellStyle name="_Limits&amp;PnL_UT2_LT2_Redemption_v1_1018_IFRS_2005_Pension Control_Segmental" xfId="22080"/>
    <cellStyle name="_Limits&amp;PnL_UT2_LT2_Redemption_v1_1018_Overview" xfId="22081"/>
    <cellStyle name="_Limits&amp;PnL_UT2_LT2_Redemption_v1_1018_Overview_Segmental" xfId="22082"/>
    <cellStyle name="_Limits&amp;PnL_UT2_LT2_Redemption_v1_1018_Segmental" xfId="22083"/>
    <cellStyle name="_List of Impairments" xfId="22084"/>
    <cellStyle name="_List of Impairments 2" xfId="22085"/>
    <cellStyle name="_List of Impairments_2009-2011 By Business June29" xfId="22086"/>
    <cellStyle name="_List of Impairments_2009-2011 By Business June29 2" xfId="22087"/>
    <cellStyle name="_List of Impairments_2009-2011 By Business June29_Permata" xfId="22088"/>
    <cellStyle name="_List of Impairments_Cost PMC - Jul' 11_V6 Aug29" xfId="22089"/>
    <cellStyle name="_List of Impairments_Cost PMC - Jul' 11_V6 Aug29 2" xfId="22090"/>
    <cellStyle name="_List of Impairments_Cost PMC - Jul' 11_V6 Aug29_Permata" xfId="22091"/>
    <cellStyle name="_List of Impairments_Permata" xfId="22092"/>
    <cellStyle name="_List of Impairments_WB Cost Flash vs Actual" xfId="22093"/>
    <cellStyle name="_List of Impairments_WB Cost Flash vs Actual 2" xfId="22094"/>
    <cellStyle name="_List of Impairments_WB Cost Flash vs Actual_Permata" xfId="22095"/>
    <cellStyle name="_Load" xfId="22096"/>
    <cellStyle name="_Load 2" xfId="22097"/>
    <cellStyle name="_Load_Permata" xfId="22098"/>
    <cellStyle name="_Loan Trading Daily PnL_1219" xfId="22099"/>
    <cellStyle name="_Loan Trading Daily PnL_1219 2" xfId="22100"/>
    <cellStyle name="_Loan Trading Daily PnL_1219_Permata" xfId="22101"/>
    <cellStyle name="_MA Input" xfId="22102"/>
    <cellStyle name="_MA Input_Segmental" xfId="22103"/>
    <cellStyle name="_Magic Pack" xfId="22104"/>
    <cellStyle name="_Magic Pack 2" xfId="22105"/>
    <cellStyle name="_Magic Pack_Pdt_VS" xfId="22106"/>
    <cellStyle name="_Magic Pack_Pdt_VS 2" xfId="22107"/>
    <cellStyle name="_Magic Pack_Seg" xfId="22108"/>
    <cellStyle name="_Magic Pack_Seg 2" xfId="22109"/>
    <cellStyle name="_Magic PackII" xfId="22110"/>
    <cellStyle name="_Magic PackII 2" xfId="22111"/>
    <cellStyle name="_Magic PackII_Trend_09 to 12_(Asset-Liab-RWA)_Products_Jun12_PMC(27 Jul)" xfId="22112"/>
    <cellStyle name="_Magic PackII_Trend_09 to 12_(Asset-Liab-RWA)_Products_May12_PMC" xfId="22113"/>
    <cellStyle name="_Magic PackII_Trend_09 to 12_(Asset-Liab-RWA)_Products_May12_PMC(29 Jun)" xfId="22114"/>
    <cellStyle name="_Mahindra" xfId="22115"/>
    <cellStyle name="_Mahindra_PF_Total Position Report_Nov 2011" xfId="22116"/>
    <cellStyle name="_Main book_est_Sep04" xfId="22117"/>
    <cellStyle name="_Main book_est_Sep04 2" xfId="22118"/>
    <cellStyle name="_Main book_est_Sep04 3" xfId="22119"/>
    <cellStyle name="_Main book_est_Sep04_10bpSim" xfId="22120"/>
    <cellStyle name="_Main book_est_Sep04_10bpSim 2" xfId="22121"/>
    <cellStyle name="_Main book_est_Sep04_10bpSim_Permata" xfId="22122"/>
    <cellStyle name="_Main book_est_Sep04_CapVol" xfId="22123"/>
    <cellStyle name="_Main book_est_Sep04_CapVol 2" xfId="22124"/>
    <cellStyle name="_Main book_est_Sep04_CapVol_Permata" xfId="22125"/>
    <cellStyle name="_Main book_est_Sep04_Korea - SCSK" xfId="22126"/>
    <cellStyle name="_Main book_est_Sep04_Korea - SCSK 2" xfId="22127"/>
    <cellStyle name="_Main book_est_Sep04_Korea - SCSK_Permata" xfId="22128"/>
    <cellStyle name="_Main book_est_Sep04_MXGSkew" xfId="22129"/>
    <cellStyle name="_Main book_est_Sep04_MXGSkew 2" xfId="22130"/>
    <cellStyle name="_Main book_est_Sep04_MXGSkew_Permata" xfId="22131"/>
    <cellStyle name="_Main book_est_Sep04_OMR_Nov 2007" xfId="22132"/>
    <cellStyle name="_Main book_est_Sep04_OMR_Nov 2007 2" xfId="22133"/>
    <cellStyle name="_Main book_est_Sep04_OMR_Nov 2007_Permata" xfId="22134"/>
    <cellStyle name="_Main book_est_Sep04_Permata" xfId="22135"/>
    <cellStyle name="_Main book_est_Sep04_SCSK_AFI" xfId="22136"/>
    <cellStyle name="_Main book_est_Sep04_SCSK_AFI 2" xfId="22137"/>
    <cellStyle name="_Main book_est_Sep04_SCSK_AFI_Permata" xfId="22138"/>
    <cellStyle name="_Main book_est_Sep04_Summary" xfId="22139"/>
    <cellStyle name="_Main book_est_Sep04_Summary 2" xfId="22140"/>
    <cellStyle name="_Main book_est_Sep04_Summary_Permata" xfId="22141"/>
    <cellStyle name="_Main book_est_Sep04_Yield" xfId="22142"/>
    <cellStyle name="_Main book_est_Sep04_Yield 2" xfId="22143"/>
    <cellStyle name="_Main book_est_Sep04_Yield_Permata" xfId="22144"/>
    <cellStyle name="_Main page for Donna" xfId="22145"/>
    <cellStyle name="_Main page for Donna 2" xfId="22146"/>
    <cellStyle name="_Main page for Donna_Cost PMC - Jun' 11_V6 July20" xfId="22147"/>
    <cellStyle name="_Main page for Donna_Permata" xfId="22148"/>
    <cellStyle name="_Malaysia" xfId="22149"/>
    <cellStyle name="_Malaysia Summary v1" xfId="22150"/>
    <cellStyle name="_Management Reallocation Draft version for Jul'09-U104" xfId="22151"/>
    <cellStyle name="_Management Reallocation Draft version for Jul'09-U104_Segmental" xfId="22152"/>
    <cellStyle name="_Manco0405R" xfId="22153"/>
    <cellStyle name="_Manco0405R 2" xfId="22154"/>
    <cellStyle name="_Manco0405R_2_SME Financials May" xfId="22155"/>
    <cellStyle name="_Manco0405R_2_SME Financials May 2" xfId="22156"/>
    <cellStyle name="_Manco0405R_2_SME Financials May_v2" xfId="22157"/>
    <cellStyle name="_Manco0405R_2_SME Financials May_v2 2" xfId="22158"/>
    <cellStyle name="_Manco0405R_Adjustments_CTB &amp; WM to SME_Magic Pack" xfId="22159"/>
    <cellStyle name="_Manco0405R_Adjustments_CTB &amp; WM to SME_Magic Pack 2" xfId="22160"/>
    <cellStyle name="_Manco0405R_annuity" xfId="22161"/>
    <cellStyle name="_Manco0405R_Sheet3" xfId="22162"/>
    <cellStyle name="_Manco0405R_Sheet3 2" xfId="22163"/>
    <cellStyle name="_Manco0405R_SME_Financials_Abhi" xfId="22164"/>
    <cellStyle name="_Manco0405R_SME_Financials_Abhi 2" xfId="22165"/>
    <cellStyle name="_Manco0405R_Verification template_v10" xfId="22166"/>
    <cellStyle name="_Manco0405R_Verification template_v10 2" xfId="22167"/>
    <cellStyle name="_ManTB_200-28-Apr-09(Extracted on 29-Apr -09)" xfId="22168"/>
    <cellStyle name="_ManTB_200-28-Apr-09(Extracted on 29-Apr -09)_Segmental" xfId="22169"/>
    <cellStyle name="_ManTB_200-31-Dec-08 -MGTBS Review" xfId="22170"/>
    <cellStyle name="_ManTB_200-31-Dec-08 -MGTBS Review_Segmental" xfId="22171"/>
    <cellStyle name="_ManTB_200-31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6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7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5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" xfId="52854" builtinId="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000F46"/>
      <color rgb="FF005C84"/>
      <color rgb="FFFFFFCC"/>
      <color rgb="FFFF3300"/>
      <color rgb="FF008000"/>
      <color rgb="FF00E2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522748/AppData/Local/Temp/7zO05BFDB56/Global%20Finance%20Report%20-%20May'16%20v6%20xlsb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itrix/GFD/Reporting/Management/Month%202015/06%20June%202015/Global%20Finance%20Report/Group%20MIP%20Master%20File%20-%20Jun'15%20-%20v5%20-%2030%2007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505628/AppData/Local/Microsoft/Windows/Temporary%20Internet%20Files/Content.Outlook/M06B9R01/Global%20Finance%20Report%20-%20Nov'16%20V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479710/Desktop/Global%20Finance%20Report%20-%20Aug'16-d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R%20Projects/Management%20Information%20Pack%20(GFD)/2015/Dec'15/Global%20Finance%20Report%20-%20Dec%20-%20Final%20Version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2.5.78\Users\1177009\Documents\Solo%20BS%20and%20RWA-%205YrFIN\Budget%20Submission\Nov-Dec14\Strat%20Cube%20Retrieval\5YrFin14A_Retrieval_Ctry%20Fin_15%20Dec%202014_retreived%20on%2016%20dec%20for%20ID%20and%20I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479710/AppData/Local/Temp/7zO47B63455/Global%20Finance%20Report%20-%20May'16_170616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391056/Desktop/MASTER%20-%20Cost%20Dashboard_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2.5.78\Projects\Strategy-2014A\Templates\5YrFin14A_Pack_Ctry_Fin_draft_v001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505628/AppData/Local/Microsoft/Windows/Temporary%20Internet%20Files/Content.Outlook/LFUBXMHX/Management%20Information%20Pack%20-%20Feb%202015%20-%20v3.xlsb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R%20Projects/Management%20Information%20Pack%20(GFD)/Apr'16/Global%20Finance%20Report%20-%20Apr'16%2026.05.16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Scorecards/Returns%20template%202016%20Scorecards%20v3_NEW_METHOD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2.5.78\Users\1135650\Documents\Sridhar\Kraken\Solo%20models\Current\SG%20and%20UK%20Solo%20sensitivity%20analysis%20v28-Jan%2026%2020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2.5.78\Users\1231479\Desktop\Budget%202.0%20templa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R%20Projects/Management%20Information%20Pack%20(GFD)/2016/GFR/05.%20May'16/Global%20Finance%20Report%20-%20May'16%20v2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479710/AppData/Local/Temp/7zOC8AA6FDA/Global%20Finance%20Report%20-%20June'16v12607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Adj 2015"/>
      <sheetName val="XVA2016"/>
      <sheetName val="YoY Check"/>
      <sheetName val="Notes"/>
      <sheetName val="Dashboard"/>
      <sheetName val="Scorecard"/>
      <sheetName val="Title"/>
      <sheetName val="Contents"/>
      <sheetName val="Blank1 (5)"/>
      <sheetName val="Dashboard 2"/>
      <sheetName val="GFS Ex"/>
      <sheetName val="GFS"/>
      <sheetName val="Group Performance P&amp;L"/>
      <sheetName val="Group Performance BS"/>
      <sheetName val="Returns 2"/>
      <sheetName val="Blank1 (7)"/>
      <sheetName val="BS By Class"/>
      <sheetName val="By Class Ex"/>
      <sheetName val="By Class Focus Ex"/>
      <sheetName val="Asset Class View Retrieval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Blank1 (8)"/>
      <sheetName val="ABS PM"/>
      <sheetName val="ALM BS "/>
      <sheetName val="ALM Income"/>
      <sheetName val="ALM Analysis"/>
      <sheetName val="AUM"/>
      <sheetName val="Perf By Seg"/>
      <sheetName val="By Perf Seg Ex"/>
      <sheetName val="Adj 2016"/>
      <sheetName val="Blank1 (2)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OB"/>
      <sheetName val="Blank1 (3)"/>
      <sheetName val="Prod Perf"/>
      <sheetName val="By Pdt Inc Ex"/>
      <sheetName val="By OB ex"/>
      <sheetName val="Blank1 (9)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By Grp Perf Mtx ext"/>
      <sheetName val="Geography Performance Matri (2)"/>
      <sheetName val="By Grp Perf Mtx ext (2)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Blank1 (6)"/>
      <sheetName val="RWAs"/>
      <sheetName val="By RWAs ex"/>
      <sheetName val="RWA Initiatives"/>
      <sheetName val="By Grp RWA Ex"/>
      <sheetName val="Group RWA Tables"/>
      <sheetName val="RWA Trends"/>
      <sheetName val="By RWA Trends"/>
      <sheetName val="Cap &amp; Liq"/>
      <sheetName val="Exp Func"/>
      <sheetName val="By Grp Exp by Fn and Account Ex"/>
      <sheetName val="Exp Acc"/>
      <sheetName val="Exp Comms &amp; Wfalls"/>
      <sheetName val="Exp2"/>
      <sheetName val="Reg Spend"/>
      <sheetName val="Headcount"/>
      <sheetName val="Blank2"/>
      <sheetName val="Imp P&amp;L"/>
      <sheetName val="By Impairment Ext"/>
      <sheetName val="Imp Details (2)"/>
      <sheetName val="Liquidation Portfolio"/>
      <sheetName val="Imp - Early Alerts (2)"/>
      <sheetName val="GFS - Solo"/>
      <sheetName val="BS By Class - Solo"/>
      <sheetName val="BS by Seg - Solo"/>
      <sheetName val="BS by Prd- Solo"/>
      <sheetName val="Country Perf -New 1 BS - Solo"/>
      <sheetName val="Country Perf -New 1- Solo"/>
      <sheetName val="Cap &amp; Liq - Solo"/>
      <sheetName val="Group RWA Tables - Solo"/>
      <sheetName val="Country Perf - Solo"/>
      <sheetName val="Blank5 (4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</sheetNames>
    <sheetDataSet>
      <sheetData sheetId="0" refreshError="1"/>
      <sheetData sheetId="1" refreshError="1">
        <row r="6">
          <cell r="E6" t="str">
            <v>Ma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trieve"/>
      <sheetName val="Checks"/>
      <sheetName val="Manual Adj"/>
      <sheetName val="Notes"/>
      <sheetName val="Title"/>
      <sheetName val="Contents"/>
      <sheetName val="Dashboard"/>
      <sheetName val="Dashboard 2"/>
      <sheetName val="Scorecard"/>
      <sheetName val="GFS"/>
      <sheetName val="GFS Ex"/>
      <sheetName val="Group Performance Matrix"/>
      <sheetName val="Blank1 (3)"/>
      <sheetName val="BS By Class"/>
      <sheetName val="By Class Ex"/>
      <sheetName val="By Class Focus Ex"/>
      <sheetName val="BS by Seg"/>
      <sheetName val="By Seg Reg Ex"/>
      <sheetName val="BS by Prod"/>
      <sheetName val="By Pdt Ex"/>
      <sheetName val="BS by Geog "/>
      <sheetName val="Depo Hier"/>
      <sheetName val="ABS PM"/>
      <sheetName val="Blank1 (2)"/>
      <sheetName val="Perf By Seg"/>
      <sheetName val="By Perf Seg Ex"/>
      <sheetName val="CIC Fin Sum"/>
      <sheetName val="By CIC Fin Summary Ex"/>
      <sheetName val="CC Fin Sum"/>
      <sheetName val="By CC Fin Summary Ex"/>
      <sheetName val="PVB Fin Sum"/>
      <sheetName val="By PVB Fin Summary Ex"/>
      <sheetName val="Ret Fin Sum"/>
      <sheetName val="By Ret Fin Summary Ex"/>
      <sheetName val="Prod Perf"/>
      <sheetName val="By Pdt Inc Ex"/>
      <sheetName val="OB"/>
      <sheetName val="By OB ex"/>
      <sheetName val="Blank1"/>
      <sheetName val="Prod Marg"/>
      <sheetName val="FM Dashboard - Jan 14 to Feb 15"/>
      <sheetName val="Prod Trends"/>
      <sheetName val="By EBC Pdt Mgn Ex"/>
      <sheetName val="By CB Pdt Mgn Ex"/>
      <sheetName val="TB Offline Adj"/>
      <sheetName val="Retail Contra Revenue"/>
      <sheetName val="PF - YTD New Investments"/>
      <sheetName val="Geo Perf"/>
      <sheetName val="By Geo Perf Ex"/>
      <sheetName val="Blank5"/>
      <sheetName val="Geography Performance Matrix"/>
      <sheetName val="Market RWA Allocation"/>
      <sheetName val="By Grp Perf Mtx ext"/>
      <sheetName val="Blank5 (5)"/>
      <sheetName val="Network Analysis"/>
      <sheetName val="Inter Region"/>
      <sheetName val="PMI Data"/>
      <sheetName val="Funds Gen"/>
      <sheetName val="By Funds Gen Ex"/>
      <sheetName val="Consensus"/>
      <sheetName val="Current ratings and outlook"/>
      <sheetName val="Blank5 (2)"/>
      <sheetName val="RWAs"/>
      <sheetName val="By RWAs ex"/>
      <sheetName val="RWA Initiatives"/>
      <sheetName val="Group RWA Tables"/>
      <sheetName val="By Grp RWA Ex"/>
      <sheetName val="Returns"/>
      <sheetName val="RWA Trends"/>
      <sheetName val="By RWA Trends"/>
      <sheetName val="Cap &amp; Liq"/>
      <sheetName val="Blank6"/>
      <sheetName val="Blank5 (6)"/>
      <sheetName val="Exp Func"/>
      <sheetName val="Exp Acc"/>
      <sheetName val="By Grp Exp by Fn and Account Ex"/>
      <sheetName val="Exp2"/>
      <sheetName val="Exp Comms &amp; Wfalls"/>
      <sheetName val="Inv Sum (2)"/>
      <sheetName val="Reg Spend"/>
      <sheetName val="Headcount"/>
      <sheetName val="Blank6 (2)"/>
      <sheetName val="Title page"/>
      <sheetName val="Blank2"/>
      <sheetName val="Imp P&amp;L"/>
      <sheetName val="By Impairment Ext"/>
      <sheetName val="Imp Details"/>
      <sheetName val="Blank5 (3)"/>
      <sheetName val="Solo GFS"/>
      <sheetName val="BS By Class - Solo"/>
      <sheetName val="BS by Seg - Solo"/>
      <sheetName val="Country Perf Solo - New 1 BS"/>
      <sheetName val="Country Perf Solo - New 1"/>
      <sheetName val="Cap &amp; Liq - Solo"/>
      <sheetName val="Group RWA Tables - Solo"/>
      <sheetName val="Country Perf - Solo 2"/>
      <sheetName val="Country Perf Solo - New 2 HY"/>
      <sheetName val="Blank5 (4)"/>
      <sheetName val="Appendices"/>
      <sheetName val="Qtry Trend Ex"/>
      <sheetName val="Blank (4)"/>
      <sheetName val="FX"/>
      <sheetName val="By Fx Ex"/>
      <sheetName val="Blank (3)"/>
      <sheetName val="CIC Cohort Seg"/>
      <sheetName val="CIC Cohort Prod"/>
      <sheetName val="CIC Cohort Geog"/>
      <sheetName val="Geographic Pdt Sum"/>
      <sheetName val="By Geo Pdt Sum Ex"/>
      <sheetName val="Regional Perf"/>
      <sheetName val="By Reg Perf Ex"/>
      <sheetName val="Blank (2)"/>
      <sheetName val="All Countries"/>
      <sheetName val="By Ctry Perf Ex"/>
      <sheetName val="Cost Initiatives"/>
      <sheetName val="RWA Segment and Product View"/>
      <sheetName val="RWA Geog Actuals"/>
      <sheetName val="Revised Q1 Budget"/>
      <sheetName val="Asset Class View Retrieval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  <sheetName val="Content Update"/>
    </sheetNames>
    <sheetDataSet>
      <sheetData sheetId="0" refreshError="1">
        <row r="3">
          <cell r="J3">
            <v>181</v>
          </cell>
        </row>
        <row r="6">
          <cell r="C6" t="str">
            <v>April</v>
          </cell>
          <cell r="D6" t="str">
            <v>May</v>
          </cell>
          <cell r="E6" t="str">
            <v>June</v>
          </cell>
        </row>
        <row r="7">
          <cell r="C7" t="str">
            <v>TY_Act@Fix</v>
          </cell>
          <cell r="D7" t="str">
            <v>TY_Act@Fix</v>
          </cell>
          <cell r="E7" t="str">
            <v>TY_Act@Fi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XVA2016"/>
      <sheetName val="Act Vs. Flash-Group PL"/>
      <sheetName val="Act Vs. Flash-CIB Prod Inc "/>
      <sheetName val="Act Vs. Flash-Prod perf"/>
      <sheetName val="Additional Checks"/>
      <sheetName val="Notes"/>
      <sheetName val="Dashboard"/>
      <sheetName val="Scorecard"/>
      <sheetName val="Adj 2016"/>
      <sheetName val="Adj 2016_Pdt"/>
      <sheetName val="Adj 2015"/>
      <sheetName val="Adj 2016 Budget"/>
      <sheetName val="FM_ALM"/>
      <sheetName val="Title"/>
      <sheetName val="Contents"/>
      <sheetName val="Blank1 (5)"/>
      <sheetName val="Dashboard 2"/>
      <sheetName val="GFS Ex"/>
      <sheetName val="GFS"/>
      <sheetName val="Group Performance P&amp;L"/>
      <sheetName val="Group Performance BS"/>
      <sheetName val="Returns 2"/>
      <sheetName val="Blank1 (7)"/>
      <sheetName val="BS By Class"/>
      <sheetName val="By Class Ex"/>
      <sheetName val="By Class Focus Ex"/>
      <sheetName val="Asset Class View Retrieval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Blank1 (8)"/>
      <sheetName val="ALM Income"/>
      <sheetName val="ABS PM"/>
      <sheetName val="ALM BS"/>
      <sheetName val="ALM Analysis"/>
      <sheetName val="AUM"/>
      <sheetName val="Perf By Seg"/>
      <sheetName val="By Perf Seg Ex"/>
      <sheetName val="Blank1 (2)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OB"/>
      <sheetName val="CO Fin Sum"/>
      <sheetName val="Blank1 (3)"/>
      <sheetName val="Prod Perf"/>
      <sheetName val="By Pdt Inc Ex"/>
      <sheetName val="By OB ex"/>
      <sheetName val="Blank1 (9)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By Grp Perf Mtx ext"/>
      <sheetName val="Market RWA Allocation"/>
      <sheetName val="Central and Other Reg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Blank1 (6)"/>
      <sheetName val="RWAs"/>
      <sheetName val="By RWAs ex"/>
      <sheetName val="RWA Initiatives"/>
      <sheetName val="By Grp RWA Ex"/>
      <sheetName val="Group RWA Tables"/>
      <sheetName val="RWA Trends"/>
      <sheetName val="By RWA Trends"/>
      <sheetName val="Cap &amp; Liq"/>
      <sheetName val="Exp Func"/>
      <sheetName val="By Grp Exp by Fn and Account Ex"/>
      <sheetName val="Exp Acc"/>
      <sheetName val="Exp Comms &amp; Wfalls"/>
      <sheetName val="Exp2"/>
      <sheetName val="Reg Spend"/>
      <sheetName val="Headcount"/>
      <sheetName val="Blank2"/>
      <sheetName val="Imp P&amp;L"/>
      <sheetName val="By Impairment Ext"/>
      <sheetName val="Imp Details (2)"/>
      <sheetName val="Liquidation Portfolio"/>
      <sheetName val="Imp - Early Alerts (2)"/>
      <sheetName val="GFS (2)"/>
      <sheetName val="BS By Class (2)"/>
      <sheetName val="BS by Seg (2)"/>
      <sheetName val="BS by Prd"/>
      <sheetName val="Country Perf -New 1 BS"/>
      <sheetName val="Country Perf -New 1"/>
      <sheetName val="Cap &amp; Liq (2)"/>
      <sheetName val="Group RWA Tables (2)"/>
      <sheetName val="Country Perf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Prod Data"/>
      <sheetName val="RWA Geog Budget"/>
      <sheetName val="Seg &amp; Geog Data"/>
      <sheetName val="RoRWA Extraction for CC"/>
    </sheetNames>
    <sheetDataSet>
      <sheetData sheetId="0" refreshError="1"/>
      <sheetData sheetId="1" refreshError="1">
        <row r="3">
          <cell r="I3">
            <v>3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XVA2016"/>
      <sheetName val="Act Vs. Flash-Group PL"/>
      <sheetName val="Act Vs. Flash-CIB Prod Inc "/>
      <sheetName val="Act Vs. Flash-Prod perf"/>
      <sheetName val="Additional Checks"/>
      <sheetName val="Notes"/>
      <sheetName val="Dashboard"/>
      <sheetName val="Scorecard"/>
      <sheetName val="Adj 2016"/>
      <sheetName val="Adj 2016_Pdt"/>
      <sheetName val="Adj 2015"/>
      <sheetName val="Adj 2016 Budget"/>
      <sheetName val="FM_ALM"/>
      <sheetName val="Title"/>
      <sheetName val="Contents"/>
      <sheetName val="Blank1 (5)"/>
      <sheetName val="Dashboard 2"/>
      <sheetName val="GFS Ex"/>
      <sheetName val="GFS"/>
      <sheetName val="Group Performance P&amp;L"/>
      <sheetName val="Group Performance BS"/>
      <sheetName val="Returns 2"/>
      <sheetName val="Blank1 (7)"/>
      <sheetName val="BS By Class"/>
      <sheetName val="By Class Ex"/>
      <sheetName val="By Class Focus Ex"/>
      <sheetName val="Asset Class View Retrieval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Blank1 (8)"/>
      <sheetName val="ABS PM"/>
      <sheetName val="ALM BS"/>
      <sheetName val="ALM Income"/>
      <sheetName val="ALM Analysis"/>
      <sheetName val="AUM"/>
      <sheetName val="Perf By Seg"/>
      <sheetName val="By Perf Seg Ex"/>
      <sheetName val="Blank1 (2)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OB"/>
      <sheetName val="CO Fin Sum"/>
      <sheetName val="Blank1 (3)"/>
      <sheetName val="Prod Perf"/>
      <sheetName val="By Pdt Inc Ex"/>
      <sheetName val="By OB ex"/>
      <sheetName val="Blank1 (9)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By Grp Perf Mtx ext"/>
      <sheetName val="Market RWA Allocation"/>
      <sheetName val="Central and Other Reg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Blank1 (6)"/>
      <sheetName val="RWAs"/>
      <sheetName val="By RWAs ex"/>
      <sheetName val="RWA Initiatives"/>
      <sheetName val="By Grp RWA Ex"/>
      <sheetName val="Group RWA Tables"/>
      <sheetName val="RWA Trends"/>
      <sheetName val="By RWA Trends"/>
      <sheetName val="Cap &amp; Liq"/>
      <sheetName val="Exp Func"/>
      <sheetName val="By Grp Exp by Fn and Account Ex"/>
      <sheetName val="Exp Acc"/>
      <sheetName val="Exp Comms &amp; Wfalls"/>
      <sheetName val="Exp2"/>
      <sheetName val="Reg Spend"/>
      <sheetName val="Headcount"/>
      <sheetName val="Blank2"/>
      <sheetName val="Imp P&amp;L"/>
      <sheetName val="By Impairment Ext"/>
      <sheetName val="Imp Details (2)"/>
      <sheetName val="Liquidation Portfolio"/>
      <sheetName val="Imp - Early Alerts (2)"/>
      <sheetName val="GFS (2)"/>
      <sheetName val="BS By Class (2)"/>
      <sheetName val="BS by Seg (2)"/>
      <sheetName val="BS by Prd"/>
      <sheetName val="Country Perf -New 1 BS"/>
      <sheetName val="Country Perf -New 1"/>
      <sheetName val="Cap &amp; Liq (2)"/>
      <sheetName val="Group RWA Tables (2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Prod Data"/>
      <sheetName val="RWA Geog Budget"/>
      <sheetName val="Seg &amp; Geog Data"/>
      <sheetName val="RoRWA Extraction for CC"/>
      <sheetName val="Central and Other Items"/>
    </sheetNames>
    <sheetDataSet>
      <sheetData sheetId="0" refreshError="1"/>
      <sheetData sheetId="1" refreshError="1">
        <row r="3">
          <cell r="J3">
            <v>2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trieve"/>
      <sheetName val="Checks"/>
      <sheetName val="Manual Adj"/>
      <sheetName val="YoY Check"/>
      <sheetName val="Q3 YTD OCA"/>
      <sheetName val="Notes"/>
      <sheetName val="Dashboard"/>
      <sheetName val="Scorecard"/>
      <sheetName val="Title"/>
      <sheetName val="Contents"/>
      <sheetName val="Blank1 (5)"/>
      <sheetName val="Dashboard 2"/>
      <sheetName val="GFS"/>
      <sheetName val="GFS Ex"/>
      <sheetName val="Blank1 (6)"/>
      <sheetName val="Group Performance P&amp;L"/>
      <sheetName val="By Grp Perf Mtx ext"/>
      <sheetName val="Group Performance BS"/>
      <sheetName val="Returns 2"/>
      <sheetName val="Blank1 (7)"/>
      <sheetName val="BS By Class"/>
      <sheetName val="By Class Ex"/>
      <sheetName val="By Class Focus Ex"/>
      <sheetName val="Asset Class"/>
      <sheetName val="PF - YTD New Investments"/>
      <sheetName val="BS by Seg"/>
      <sheetName val="By Seg Reg Ex"/>
      <sheetName val="BS by Prod"/>
      <sheetName val="By Pdt Ex"/>
      <sheetName val="BS by Geog "/>
      <sheetName val="Depo Hier"/>
      <sheetName val="ABS PM"/>
      <sheetName val="ALM"/>
      <sheetName val="Blank1 (2)"/>
      <sheetName val="Perf By Seg"/>
      <sheetName val="By Perf Seg Ex"/>
      <sheetName val="CIC Fin Sum"/>
      <sheetName val="By CIC Fin Summary Ex"/>
      <sheetName val="CC Fin Sum"/>
      <sheetName val="By CC Fin Summary Ex"/>
      <sheetName val="PVB Fin Sum"/>
      <sheetName val="By PVB Fin Summary Ex"/>
      <sheetName val="Ret Fin Sum"/>
      <sheetName val="By Ret Fin Summary Ex"/>
      <sheetName val="Prod Perf"/>
      <sheetName val="By Pdt Inc Ex"/>
      <sheetName val="OB"/>
      <sheetName val="By OB ex"/>
      <sheetName val="Prod Marg"/>
      <sheetName val="FM Dashboard - Jan 14 to Feb 15"/>
      <sheetName val="By EBC Pdt Mgn Ex"/>
      <sheetName val="By CB Pdt Mgn Ex"/>
      <sheetName val="TB Offline Adj"/>
      <sheetName val="Prod Trends"/>
      <sheetName val="Retail Contra Revenue"/>
      <sheetName val="Blank5 (2)"/>
      <sheetName val="Geo Perf"/>
      <sheetName val="By Geo Perf Ex"/>
      <sheetName val="Blank5"/>
      <sheetName val="Geography Performance Matrix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RWAs"/>
      <sheetName val="By RWAs ex"/>
      <sheetName val="RWA Initiatives"/>
      <sheetName val="Group RWA Tables"/>
      <sheetName val="By Grp RWA Ex"/>
      <sheetName val="RWA Trends"/>
      <sheetName val="By RWA Trends"/>
      <sheetName val="Blank6"/>
      <sheetName val="Cap &amp; Liq"/>
      <sheetName val="Exp Func"/>
      <sheetName val="Exp Acc"/>
      <sheetName val="By Grp Exp by Fn and Account Ex"/>
      <sheetName val="Exp Comms &amp; Wfalls"/>
      <sheetName val="Exp2"/>
      <sheetName val="Blank2"/>
      <sheetName val="Inv Sum"/>
      <sheetName val="Reg Spend"/>
      <sheetName val="Headcount"/>
      <sheetName val="Imp P&amp;L"/>
      <sheetName val="By Impairment Ext"/>
      <sheetName val="Imp Details"/>
      <sheetName val="Imp - Early Alerts"/>
      <sheetName val="GFS - Solo"/>
      <sheetName val="BS By Class - Solo"/>
      <sheetName val="BS by Seg - Solo"/>
      <sheetName val="Country Perf -New 1 BS Solo"/>
      <sheetName val="Country Perf -New 1 Solo"/>
      <sheetName val="Cap &amp; Liq - Solo"/>
      <sheetName val="Group RWA Tables - Solo"/>
      <sheetName val="Country Perf - Solo"/>
      <sheetName val="Blank5 (4)"/>
      <sheetName val="Appendices"/>
      <sheetName val="Qtry Trend Ex"/>
      <sheetName val="FX"/>
      <sheetName val="By Fx Ex"/>
      <sheetName val="Blank (3)"/>
      <sheetName val="CIC Cohort Seg"/>
      <sheetName val="CIC Cohort Prod"/>
      <sheetName val="Regional Perf"/>
      <sheetName val="By Reg Perf Ex"/>
      <sheetName val="All Countries"/>
      <sheetName val="By Ctry Perf Ex"/>
      <sheetName val="Blank (2)"/>
      <sheetName val="Cost Initiatives"/>
      <sheetName val="Content Update"/>
      <sheetName val="CIC Cohort Geog"/>
      <sheetName val="Geographic Pdt Sum"/>
      <sheetName val="By Geo Pdt Sum Ex"/>
      <sheetName val="RWA Segment and Product View"/>
      <sheetName val="RWA Geog Actuals"/>
      <sheetName val="Revised Q1 Budget"/>
      <sheetName val="Asset Class View Retrieval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</sheetNames>
    <sheetDataSet>
      <sheetData sheetId="0" refreshError="1">
        <row r="3">
          <cell r="J3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BS"/>
      <sheetName val="Summary - PL"/>
      <sheetName val="HK-Total"/>
      <sheetName val="HK-BS-TOT"/>
      <sheetName val="HK-BS-LCY"/>
      <sheetName val="HK-BS-FCY"/>
      <sheetName val="HK-BS-CNY Memo"/>
      <sheetName val="TW-Total"/>
      <sheetName val="TW-BS-TOT"/>
      <sheetName val="TW-BS-LCY"/>
      <sheetName val="TW-BS-FCY"/>
      <sheetName val="TW-BS-CNY Memo"/>
      <sheetName val="UAE-Total"/>
      <sheetName val="UAE-BS-TOT"/>
      <sheetName val="UAE-BS-LCY"/>
      <sheetName val="UAE-BS-FCY"/>
      <sheetName val="UAE-BS-CNY Memo"/>
      <sheetName val="DIFC-Total"/>
      <sheetName val="DIFC-BS-TOT"/>
      <sheetName val="DIFC-BS-LCY"/>
      <sheetName val="DIFC-BS-FCY"/>
      <sheetName val="DIFC-BS-CNY Memo"/>
      <sheetName val="SGB-Total"/>
      <sheetName val="SGB-BS-TOT"/>
      <sheetName val="SGB-BS-LCY"/>
      <sheetName val="SGB-BS-FCY"/>
      <sheetName val="SGB-BS-CNY Memo"/>
      <sheetName val="SGS-Total"/>
      <sheetName val="SGS-BS-TOT"/>
      <sheetName val="SGS-BS-LCY"/>
      <sheetName val="SGS-BS-FCY"/>
      <sheetName val="SGS-BS-CNY Memo"/>
      <sheetName val="UK-Total"/>
      <sheetName val="UK-BS-TOT"/>
      <sheetName val="UK-BS-LCY"/>
      <sheetName val="UK-BS-FCY"/>
      <sheetName val="UK-BS-CNY Memo"/>
      <sheetName val="KR-Total"/>
      <sheetName val="KR-BS-TOT"/>
      <sheetName val="KR-BS-LCY"/>
      <sheetName val="KR-BS-FCY"/>
      <sheetName val="KR-BS-CNY Memo"/>
      <sheetName val="US-Total"/>
      <sheetName val="US-BS-TOT"/>
      <sheetName val="US-BS-LCY"/>
      <sheetName val="US-BS-FCY"/>
      <sheetName val="US-BS-CNY Memo"/>
      <sheetName val="IN-Total"/>
      <sheetName val="IN-BS-TOT"/>
      <sheetName val="IN-BS-LCY"/>
      <sheetName val="IN-BS-FCY"/>
      <sheetName val="IN-BS-CNY Memo"/>
      <sheetName val="CH-Total"/>
      <sheetName val="CH-BS-TOT"/>
      <sheetName val="CH-BS-LCY"/>
      <sheetName val="CH-BS-FCY"/>
      <sheetName val="CH-BS-CNY Memo"/>
      <sheetName val="TH-Total"/>
      <sheetName val="TH-BS-TOT"/>
      <sheetName val="TH-BS-LCY"/>
      <sheetName val="TH-BS-FCY"/>
      <sheetName val="TH-BS-CNY Memo"/>
      <sheetName val="NG-Total"/>
      <sheetName val="NG-BS-TOT"/>
      <sheetName val="NG-BS-LCY"/>
      <sheetName val="NG-BS-FCY"/>
      <sheetName val="NG-BS-CNY Memo"/>
      <sheetName val="MY-Total"/>
      <sheetName val="MY-BS-TOT"/>
      <sheetName val="MY-BS-LCY"/>
      <sheetName val="MY-BS-FCY"/>
      <sheetName val="MY-BS-CNY Memo"/>
      <sheetName val="KE-Total"/>
      <sheetName val="KE-BS-TOT"/>
      <sheetName val="KE-BS-LCY"/>
      <sheetName val="KE-BS-FCY"/>
      <sheetName val="KE-BS-CNY Memo"/>
      <sheetName val="ID-Total"/>
      <sheetName val="ID-BS-TOT"/>
      <sheetName val="ID-BS-LCY"/>
      <sheetName val="ID-BS-FCY"/>
      <sheetName val="ID-BS-CNY Memo"/>
      <sheetName val="SA-Total"/>
      <sheetName val="SA-BS-TOT"/>
      <sheetName val="SA-BS-LCY"/>
      <sheetName val="SA-BS-FCY"/>
      <sheetName val="SA-BS-CNY Memo"/>
      <sheetName val="GH-Total"/>
      <sheetName val="GH-BS-TOT"/>
      <sheetName val="GH-BS-LCY"/>
      <sheetName val="GH-BS-FCY"/>
      <sheetName val="GH-BS-CNY Memo"/>
      <sheetName val="PK-Total"/>
      <sheetName val="PK-BS-TOT"/>
      <sheetName val="PK-BS-LCY"/>
      <sheetName val="PK-BS-FCY"/>
      <sheetName val="PK-BS-CNY Memo"/>
      <sheetName val="PMT-Total"/>
      <sheetName val="PMT-BS-TOT"/>
      <sheetName val="PMT-BS-LCY"/>
      <sheetName val="PMT-BS-FCY"/>
      <sheetName val="PMT-BS-CNY Memo"/>
    </sheetNames>
    <sheetDataSet>
      <sheetData sheetId="0" refreshError="1"/>
      <sheetData sheetId="1" refreshError="1"/>
      <sheetData sheetId="2" refreshError="1">
        <row r="1">
          <cell r="F1" t="str">
            <v>Hong Kong</v>
          </cell>
          <cell r="G1" t="str">
            <v>Round 2</v>
          </cell>
          <cell r="H1" t="str">
            <v>Version 1</v>
          </cell>
        </row>
        <row r="3">
          <cell r="F3" t="str">
            <v>Y2014 Forecast</v>
          </cell>
          <cell r="G3" t="str">
            <v>Y2015 Forecast</v>
          </cell>
          <cell r="H3" t="str">
            <v>Y2016 Forecast</v>
          </cell>
          <cell r="I3" t="str">
            <v>Y2017 Forecast</v>
          </cell>
          <cell r="J3" t="str">
            <v>Y2018 Forecast</v>
          </cell>
        </row>
      </sheetData>
      <sheetData sheetId="3" refreshError="1"/>
      <sheetData sheetId="4" refreshError="1">
        <row r="2">
          <cell r="E2" t="str">
            <v>Y2013 Actu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Adj 2015"/>
      <sheetName val="Adj 2016"/>
      <sheetName val="XVA2016"/>
      <sheetName val="YoY Check"/>
      <sheetName val="Notes"/>
      <sheetName val="Dashboard"/>
      <sheetName val="Scorecard"/>
      <sheetName val="Title"/>
      <sheetName val="Contents"/>
      <sheetName val="Blank1 (5)"/>
      <sheetName val="Dashboard 2"/>
      <sheetName val="GFS"/>
      <sheetName val="GFS Ex"/>
      <sheetName val="Blank1 (6)"/>
      <sheetName val="Group Performance P&amp;L"/>
      <sheetName val="By Grp Perf Mtx ext"/>
      <sheetName val="Group Performance BS"/>
      <sheetName val="Returns 2"/>
      <sheetName val="Blank1 (7)"/>
      <sheetName val="AUM"/>
      <sheetName val="BS By Class"/>
      <sheetName val="By Class Ex"/>
      <sheetName val="By Class Focus Ex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ABS PM"/>
      <sheetName val="ALM BS "/>
      <sheetName val="ALM Income"/>
      <sheetName val="Blank1 (2)"/>
      <sheetName val="Perf By Seg"/>
      <sheetName val="By Perf Seg Ex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Prod Perf"/>
      <sheetName val="By Pdt Inc Ex"/>
      <sheetName val="OB"/>
      <sheetName val="By OB ex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x"/>
      <sheetName val="Geography Performance Matri (2)"/>
      <sheetName val="By Grp Perf Mtx ext (2)"/>
      <sheetName val="Blank5 (5)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RWAs"/>
      <sheetName val="By RWAs ex"/>
      <sheetName val="RWA Initiatives"/>
      <sheetName val="Group RWA Tables"/>
      <sheetName val="By Grp RWA Ex"/>
      <sheetName val="RWA Trends"/>
      <sheetName val="By RWA Trends"/>
      <sheetName val="Blank6"/>
      <sheetName val="Cap &amp; Liq"/>
      <sheetName val="Exp Func"/>
      <sheetName val="By Grp Exp by Fn and Account Ex"/>
      <sheetName val="Exp Acc"/>
      <sheetName val="Exp Comms &amp; Wfalls"/>
      <sheetName val="Exp2"/>
      <sheetName val="Blank2"/>
      <sheetName val="Reg Spend"/>
      <sheetName val="Headcount"/>
      <sheetName val="Imp P&amp;L"/>
      <sheetName val="By Impairment Ext"/>
      <sheetName val="Imp Details (2)"/>
      <sheetName val="Liquidation Portfolio"/>
      <sheetName val="Imp - Early Alerts (2)"/>
      <sheetName val="GFS - Solo"/>
      <sheetName val="BS By Class - Solo"/>
      <sheetName val="BS by Seg - Solo"/>
      <sheetName val="BS by Prd - Solo"/>
      <sheetName val="Country Perf -New 1 BS - Solo"/>
      <sheetName val="Country Perf -New 1 - Solo"/>
      <sheetName val="Cap &amp; Liq - Solo"/>
      <sheetName val="Group RWA Tables - Solo"/>
      <sheetName val="Country Perf - Solo"/>
      <sheetName val="Blank5 (4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Asset Class View Retrieval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</sheetNames>
    <sheetDataSet>
      <sheetData sheetId="0" refreshError="1"/>
      <sheetData sheetId="1" refreshError="1">
        <row r="3">
          <cell r="J3">
            <v>1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trol1"/>
      <sheetName val="Control"/>
      <sheetName val="MASTER"/>
      <sheetName val="Financials by Prod."/>
      <sheetName val="Summary"/>
      <sheetName val="Norm."/>
      <sheetName val="Summary by Prod."/>
      <sheetName val="Business Support (BSC)"/>
      <sheetName val="BSC IG MA"/>
      <sheetName val="BSC Chief Executive Office"/>
      <sheetName val="BSC Oth Central Info Mgt"/>
      <sheetName val="BSC Oth Geographies Head"/>
      <sheetName val="BSC Oth CDD BAU Retail"/>
      <sheetName val="BSC Oth CDD Remediation Retail"/>
      <sheetName val="BSC Oth Service Delivery &amp; SQR"/>
      <sheetName val="BSC Oth Others"/>
      <sheetName val="BSC Oth Global Recharge C&amp;I"/>
      <sheetName val="BSC Oth Global Recharge Retail"/>
      <sheetName val="BSC COO"/>
      <sheetName val="BSC Group Projects"/>
      <sheetName val="BSC Enhance Projects"/>
      <sheetName val="BSC_SA"/>
      <sheetName val="BSC_GC"/>
      <sheetName val="BSC_NEA"/>
      <sheetName val="BSC_ASEAN"/>
      <sheetName val="BSC_Americas"/>
      <sheetName val="BSC_Europe"/>
      <sheetName val="BSC_Africa"/>
      <sheetName val="BSC_MENAP"/>
      <sheetName val="BSC_Other"/>
      <sheetName val="BSC Region Summary by Exp Line"/>
      <sheetName val="Summary by Prod. (2)"/>
      <sheetName val="BSC Product Summary by Exp Line"/>
      <sheetName val="Region Summary by Prod Segmt"/>
      <sheetName val="SPC Costs"/>
      <sheetName val="SPC C&amp;I Costs"/>
      <sheetName val="SPC Retail Costs"/>
      <sheetName val="Retail Products"/>
      <sheetName val="Wealth Management"/>
      <sheetName val="Transaction Banking"/>
      <sheetName val="Financial Markets"/>
      <sheetName val="Corporate Finance"/>
      <sheetName val="Retail Clients"/>
      <sheetName val="RC Distribution"/>
      <sheetName val="Private Banking Clients"/>
      <sheetName val="Commercial Clients"/>
      <sheetName val="Corp &amp; Institutional Clients"/>
      <sheetName val="Islamic Saadiq Banking"/>
      <sheetName val="Segments Direct Other"/>
      <sheetName val="SPC_SA"/>
      <sheetName val="SPC_GC"/>
      <sheetName val="SPC_NEA"/>
      <sheetName val="SPC_ASEAN"/>
      <sheetName val="SPC_Americas"/>
      <sheetName val="SPC_Europe"/>
      <sheetName val="SPC_Africa"/>
      <sheetName val="SPC_MENAP"/>
      <sheetName val="SPC_Other"/>
    </sheetNames>
    <sheetDataSet>
      <sheetData sheetId="0" refreshError="1">
        <row r="27">
          <cell r="G27">
            <v>418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uideline &amp; Checklist"/>
      <sheetName val="Retrieve"/>
      <sheetName val="Country Fin"/>
      <sheetName val="Liq-TOT"/>
      <sheetName val="Liq-LCY"/>
      <sheetName val="Liq-FCY"/>
      <sheetName val="Liq-CNY Memo"/>
    </sheetNames>
    <sheetDataSet>
      <sheetData sheetId="0" refreshError="1">
        <row r="5">
          <cell r="U5" t="str">
            <v>UHKC</v>
          </cell>
        </row>
        <row r="8">
          <cell r="U8" t="str">
            <v>Version_Test</v>
          </cell>
        </row>
        <row r="10">
          <cell r="U10" t="str">
            <v>Round_1</v>
          </cell>
        </row>
        <row r="11">
          <cell r="U11">
            <v>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 Formula"/>
      <sheetName val="RoRWA Calc"/>
      <sheetName val="RoRWA Extraction for CC"/>
      <sheetName val="Control"/>
      <sheetName val="Retrieve"/>
      <sheetName val="Pg 1 - Report Title"/>
      <sheetName val="Pg 2 -Table of Contents"/>
      <sheetName val="Option 3"/>
      <sheetName val="Pg 4 Grp Fin Summary Page"/>
      <sheetName val="Page4"/>
      <sheetName val="Pg 6 Performance by Seg"/>
      <sheetName val="Page 6"/>
      <sheetName val="Pg 5 BS - Asset Class View"/>
      <sheetName val="Monthly"/>
      <sheetName val="Pipeline"/>
      <sheetName val="GP7 BS"/>
      <sheetName val="Pg 7 BS - Segmental View"/>
      <sheetName val="GP8A"/>
      <sheetName val="Pg 11 BS - Product View"/>
      <sheetName val="GP8A by Product"/>
      <sheetName val="Pg 14 BS - Geographic View"/>
      <sheetName val="Funds Generation"/>
      <sheetName val="Network &amp; Franchise View"/>
      <sheetName val="Pg 17 CIC Financial Summary"/>
      <sheetName val="Page17A"/>
      <sheetName val="Page17B"/>
      <sheetName val="Pg 18 CIC Geographic Sum Bud"/>
      <sheetName val="Page18"/>
      <sheetName val="Pg 19 CC Financial Summary"/>
      <sheetName val="Page19A"/>
      <sheetName val="Page19B"/>
      <sheetName val="Pg 20 CC Geographic Sum Bud"/>
      <sheetName val="Page20"/>
      <sheetName val="Pg 22 PvB Financial Summary"/>
      <sheetName val="Page22A"/>
      <sheetName val="Page22B"/>
      <sheetName val="Pg 23 PvB Geographic Sum Bud"/>
      <sheetName val="Page23"/>
      <sheetName val="Pg 25 Retail Financial Summary"/>
      <sheetName val="Page25A"/>
      <sheetName val="Page25B"/>
      <sheetName val="Pg 26 Retail Geographic Sum Bud"/>
      <sheetName val="Page26A"/>
      <sheetName val="Pg 8 Income by Product"/>
      <sheetName val="Pg 8 Inc by Prod"/>
      <sheetName val="Pg 9 OA Income by Product"/>
      <sheetName val="Pg 10 Pdt Sum-Vol Mrgn -Restd"/>
      <sheetName val="Pg 10 TB Lending Ext"/>
      <sheetName val="Pg 10 CB Cube Retail Pdt"/>
      <sheetName val="Pg 12 Group Geographic Sum Bud"/>
      <sheetName val="Page 12A"/>
      <sheetName val="Pg 13 Group Geographic Sum Act "/>
      <sheetName val="Page 13A"/>
      <sheetName val="Pg 12 - BS from Pipeline"/>
      <sheetName val="Pg 12 - Pipe Retrieval"/>
      <sheetName val="Pg 12 - BS from Board Report"/>
      <sheetName val="Page12 - Cube Retrieval"/>
      <sheetName val="Pg 19 CIC Geographic Sum Act"/>
      <sheetName val="Page19"/>
      <sheetName val="Page 19b"/>
      <sheetName val="Pg 21 CC Geographic Sum Act"/>
      <sheetName val="Page21"/>
      <sheetName val="Page 21b"/>
      <sheetName val="Pg 24 PvB Geographic Sum Act"/>
      <sheetName val="Page24a"/>
      <sheetName val="Page 24b"/>
      <sheetName val="Pg 27 Retail Geographic Sum Act"/>
      <sheetName val="Page27A"/>
      <sheetName val="Page 27B"/>
      <sheetName val="Pg 25 RWA &amp; RoRWA - Mov Anly"/>
      <sheetName val="Page 25"/>
      <sheetName val="Pg 26 -  P&amp;L summary Reg1-2"/>
      <sheetName val="Page26 Reg-GC"/>
      <sheetName val="Page26 Reg-South Asia"/>
      <sheetName val="Page26 Reg-ASEAN"/>
      <sheetName val="Pg 27 -  P&amp;L summary Reg1-2"/>
      <sheetName val="Page27 Reg-MENAP"/>
      <sheetName val="Page27 Reg-Africa"/>
      <sheetName val="Page27 Reg-misc"/>
      <sheetName val="P&amp;L Summary - All Countries"/>
      <sheetName val="Pg 28 Grp Exp by Function"/>
      <sheetName val="Ret1"/>
      <sheetName val="Ret2"/>
      <sheetName val="Alloc_cost"/>
      <sheetName val="Pg 29 Grp Exp by Account Line"/>
      <sheetName val="Pg 30 Grp Exp by Region 1"/>
      <sheetName val="Pg 30 Grp Exp by Region 2"/>
      <sheetName val="Pg 30 Grp Exp by Key Geo 1"/>
      <sheetName val="Pg 30 Grp Exp by Key Geo 2"/>
      <sheetName val="Page 50 Expenses by Reg-Geo"/>
      <sheetName val="Page 50"/>
      <sheetName val="Investmnet Summary"/>
      <sheetName val="Pg 32 Headcount by Seg Prod"/>
      <sheetName val="Pg 33 Headcount by Seg Prod"/>
      <sheetName val="Pg 34 - Impairment"/>
      <sheetName val="Page 34"/>
      <sheetName val="Cost Initiatives Slides"/>
      <sheetName val="Offline"/>
      <sheetName val="Ratios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ontrol"/>
      <sheetName val="Checks"/>
      <sheetName val="Manual Adj"/>
      <sheetName val="Q3 YTD OCA"/>
      <sheetName val="Adj 2015"/>
      <sheetName val="Adj 2016"/>
      <sheetName val="XVA2016"/>
      <sheetName val="YoY Check"/>
      <sheetName val="Notes"/>
      <sheetName val="Dashboard"/>
      <sheetName val="Scorecard"/>
      <sheetName val="Title"/>
      <sheetName val="Contents"/>
      <sheetName val="Blank1 (5)"/>
      <sheetName val="Dashboard 2"/>
      <sheetName val="GFS"/>
      <sheetName val="GFS Ex"/>
      <sheetName val="Blank1 (6)"/>
      <sheetName val="By Grp Perf Mtx ext"/>
      <sheetName val="Group Performance P&amp;L"/>
      <sheetName val="Group Performance BS"/>
      <sheetName val="Returns 2"/>
      <sheetName val="Blank1 (7)"/>
      <sheetName val="BS By Class"/>
      <sheetName val="By Class Ex"/>
      <sheetName val="By Class Focus Ex"/>
      <sheetName val="Asset Class"/>
      <sheetName val="PF - YTD New Investments"/>
      <sheetName val="BS by Seg"/>
      <sheetName val="BS by Prod"/>
      <sheetName val="By Pdt Ex"/>
      <sheetName val="By Seg Reg Ex"/>
      <sheetName val="BS by Geog "/>
      <sheetName val="Depo Hier"/>
      <sheetName val="ABS PM"/>
      <sheetName val="ALM BS"/>
      <sheetName val="ALM Income"/>
      <sheetName val="AUM"/>
      <sheetName val="Blank1 (2)"/>
      <sheetName val="Perf By Seg"/>
      <sheetName val="By Perf Seg Ex"/>
      <sheetName val="CIB Fin Sum"/>
      <sheetName val="By CIB Fin Summary Ex"/>
      <sheetName val="CB Fin Sum"/>
      <sheetName val="By CB Fin Summary Ex"/>
      <sheetName val="PVB Fin Sum"/>
      <sheetName val="By PVB Fin Summary Ex"/>
      <sheetName val="Ret Fin Sum"/>
      <sheetName val="By Ret Fin Summary Ex"/>
      <sheetName val="Prod Perf"/>
      <sheetName val="By Pdt Inc Ex"/>
      <sheetName val="OB"/>
      <sheetName val="By OB ex"/>
      <sheetName val="Prod Marg"/>
      <sheetName val="FM Dashboard - Jan 14 to Feb 16"/>
      <sheetName val="By EBC Pdt Mgn Ex"/>
      <sheetName val="By CB Pdt Mgn Ex"/>
      <sheetName val="TB Offline Adj"/>
      <sheetName val="Prod Trends"/>
      <sheetName val="Geography Performance Matrix"/>
      <sheetName val="Retail Contra Revenue"/>
      <sheetName val="Blank5"/>
      <sheetName val="Geo Perf"/>
      <sheetName val="By Geo Perf Ex"/>
      <sheetName val="Geo Perf (2)"/>
      <sheetName val="By Geo Perf Ex (2)"/>
      <sheetName val="Geography Performance Matri (2)"/>
      <sheetName val="By Grp Perf Mtx ext (2)"/>
      <sheetName val="Blank5 (5)"/>
      <sheetName val="Market RWA Allocation"/>
      <sheetName val="Network Analysis"/>
      <sheetName val="Intra Region"/>
      <sheetName val="PMI Data"/>
      <sheetName val="Blank1 (4)"/>
      <sheetName val="Funds Gen"/>
      <sheetName val="By Funds Gen Ex"/>
      <sheetName val="Consensus"/>
      <sheetName val="Current ratings and outlook "/>
      <sheetName val="RWAs"/>
      <sheetName val="By RWAs ex"/>
      <sheetName val="RWA Initiatives"/>
      <sheetName val="Group RWA Tables"/>
      <sheetName val="By Grp RWA Ex"/>
      <sheetName val="RWA Trends"/>
      <sheetName val="By RWA Trends"/>
      <sheetName val="Blank6"/>
      <sheetName val="Cap &amp; Liq"/>
      <sheetName val="Exp Func"/>
      <sheetName val="By Grp Exp by Fn and Account Ex"/>
      <sheetName val="Exp Acc"/>
      <sheetName val="Exp Comms &amp; Wfalls"/>
      <sheetName val="Exp2"/>
      <sheetName val="Blank2"/>
      <sheetName val="Reg Spend"/>
      <sheetName val="Headcount"/>
      <sheetName val="Imp P&amp;L"/>
      <sheetName val="By Impairment Ext"/>
      <sheetName val="Imp Details (2)"/>
      <sheetName val="Liquidation Portfolio"/>
      <sheetName val="Imp - Early Alerts (2)"/>
      <sheetName val="GFS - Solo"/>
      <sheetName val="BS By Class - Solo"/>
      <sheetName val="BS by Seg - Solo"/>
      <sheetName val="BS by Prd - Solo"/>
      <sheetName val="Country Perf -New 1 BS - Solo"/>
      <sheetName val="Country Perf -New 1 - Solo"/>
      <sheetName val="Cap &amp; Liq - Solo"/>
      <sheetName val="Group RWA Tables - Solo"/>
      <sheetName val="Country Perf - Solo"/>
      <sheetName val="Blank5 (4)"/>
      <sheetName val="Appendices"/>
      <sheetName val="Qtry Trend Ex"/>
      <sheetName val="FX"/>
      <sheetName val="By Fx Ex"/>
      <sheetName val="XVA"/>
      <sheetName val="Blank (3)"/>
      <sheetName val="CIB Cohort Seg"/>
      <sheetName val="CIB Cohort Prod"/>
      <sheetName val="Regional Perf"/>
      <sheetName val="By Reg Perf Ex"/>
      <sheetName val="All Countries"/>
      <sheetName val="By Ctry Perf Ex"/>
      <sheetName val="Cost Initiatives"/>
      <sheetName val="Content Update"/>
      <sheetName val="CIB Cohort Geog"/>
      <sheetName val="Geographic Pdt Sum"/>
      <sheetName val="By Geo Pdt Sum Ex"/>
      <sheetName val="RWA Segment and Product View"/>
      <sheetName val="RWA Geog Actuals"/>
      <sheetName val="Revised Q1 Budget"/>
      <sheetName val="Asset Class View Retrieval"/>
      <sheetName val="Prod Data"/>
      <sheetName val="RWA Geog Budget"/>
      <sheetName val="Seg &amp; Geog Data"/>
      <sheetName val="RoRWA Extraction for CC"/>
      <sheetName val="Jun-14 - RWA Geog Actuals"/>
      <sheetName val="Dec-14 - RWA Geog Actuals"/>
      <sheetName val="Jan-15 - RWA Geog Actuals"/>
      <sheetName val="Jan RWA Perm &amp; OB Adj"/>
    </sheetNames>
    <sheetDataSet>
      <sheetData sheetId="0" refreshError="1"/>
      <sheetData sheetId="1" refreshError="1">
        <row r="3">
          <cell r="J3">
            <v>1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b-Segs"/>
      <sheetName val="All countries FY15"/>
      <sheetName val="Country chart"/>
      <sheetName val="Ranked charts"/>
      <sheetName val="Global products"/>
      <sheetName val="Regions"/>
      <sheetName val="RC Regional data"/>
      <sheetName val="Restructuring items"/>
      <sheetName val="Flash overlays"/>
      <sheetName val="Group consolidated - Reported"/>
      <sheetName val="Recon to Flash"/>
      <sheetName val="Restructuring"/>
      <sheetName val="Group consolidated - Underlying"/>
      <sheetName val="RoE charts"/>
      <sheetName val="Retail RoE"/>
      <sheetName val="RC CF adjustment"/>
      <sheetName val="Group RoE"/>
      <sheetName val="All Countries view"/>
      <sheetName val="Update sheets&gt;&gt;"/>
      <sheetName val="Selected region&gt;&gt;"/>
      <sheetName val="SC Group"/>
      <sheetName val="Greater China &amp; NE Asia"/>
      <sheetName val="Greater China"/>
      <sheetName val="North East Asia"/>
      <sheetName val="ASEAN &amp; South Asia"/>
      <sheetName val="ASEAN"/>
      <sheetName val="South Asia"/>
      <sheetName val="Africa &amp; MENAP"/>
      <sheetName val="Africa"/>
      <sheetName val="MENAP"/>
      <sheetName val="Europe exc GBU &amp; Americas"/>
      <sheetName val="Europe exc GBU"/>
      <sheetName val="Americas"/>
      <sheetName val="Central &amp; Other inc GBU"/>
      <sheetName val="China"/>
      <sheetName val="Hong Kong"/>
      <sheetName val="Korea"/>
      <sheetName val="Singapore"/>
      <sheetName val="India"/>
      <sheetName val="Nigeria"/>
      <sheetName val="UAE inc DIFC"/>
      <sheetName val="Working sheets&gt;&gt;"/>
      <sheetName val="Consolidation tab Region"/>
      <sheetName val="Overlays 1"/>
      <sheetName val="Manual Adjustments"/>
      <sheetName val="Group ratio sheet"/>
      <sheetName val="Bohai"/>
      <sheetName val="Group items"/>
      <sheetName val="Tax_Equity Ratio"/>
      <sheetName val="Time periods"/>
      <sheetName val="Mapping"/>
      <sheetName val="RWA average mapping"/>
      <sheetName val="RWA averaging"/>
      <sheetName val="EL data"/>
      <sheetName val="Regional RoE extract"/>
      <sheetName val="GS overlays - 4.3"/>
      <sheetName val="Tax rates 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AZ10" t="str">
            <v>IncomeTotal Group</v>
          </cell>
        </row>
        <row r="11">
          <cell r="AZ11" t="str">
            <v>ExpensesTotal Group</v>
          </cell>
        </row>
        <row r="12">
          <cell r="AZ12" t="str">
            <v>Total ImpairmentsTotal Group</v>
          </cell>
        </row>
        <row r="13">
          <cell r="AZ13" t="str">
            <v>AssociatesTotal Group</v>
          </cell>
        </row>
        <row r="14">
          <cell r="AZ14" t="str">
            <v>OPTotal Group</v>
          </cell>
        </row>
        <row r="15">
          <cell r="AZ15" t="str">
            <v>0Total Group</v>
          </cell>
        </row>
        <row r="16">
          <cell r="AZ16" t="str">
            <v>OB incomeTotal Group</v>
          </cell>
        </row>
        <row r="17">
          <cell r="AZ17" t="str">
            <v>OB expensesTotal Group</v>
          </cell>
        </row>
        <row r="18">
          <cell r="AZ18" t="str">
            <v>Bank LevyTotal Group</v>
          </cell>
        </row>
        <row r="19">
          <cell r="AZ19" t="str">
            <v>OB impairmentTotal Group</v>
          </cell>
        </row>
        <row r="20">
          <cell r="AZ20" t="str">
            <v>Ext AllocationsTotal Group</v>
          </cell>
        </row>
        <row r="21">
          <cell r="AZ21" t="str">
            <v>0Total Group</v>
          </cell>
        </row>
        <row r="22">
          <cell r="AZ22" t="str">
            <v>Operating Profit (External basis)Total Group</v>
          </cell>
        </row>
        <row r="23">
          <cell r="AZ23" t="str">
            <v>TaxationTotal Group</v>
          </cell>
        </row>
        <row r="24">
          <cell r="AZ24" t="str">
            <v>Profit After TaxTotal Group</v>
          </cell>
        </row>
        <row r="25">
          <cell r="AZ25" t="str">
            <v>AT1 costsTotal Group</v>
          </cell>
        </row>
        <row r="26">
          <cell r="AZ26" t="str">
            <v>Attributable ProfitTotal Group</v>
          </cell>
        </row>
        <row r="27">
          <cell r="AZ27" t="str">
            <v>0Total Group</v>
          </cell>
        </row>
        <row r="28">
          <cell r="AZ28" t="str">
            <v>Credit RWATotal Group</v>
          </cell>
        </row>
        <row r="29">
          <cell r="AZ29" t="str">
            <v>Operational RWATotal Group</v>
          </cell>
        </row>
        <row r="30">
          <cell r="AZ30" t="str">
            <v>Market RWATotal Group</v>
          </cell>
        </row>
        <row r="31">
          <cell r="AZ31" t="str">
            <v>Ave. total RWA (Management)Total Group</v>
          </cell>
        </row>
        <row r="32">
          <cell r="AZ32" t="str">
            <v>External RWA allocationsTotal Group</v>
          </cell>
        </row>
        <row r="33">
          <cell r="AZ33" t="str">
            <v>Total RWATotal Group</v>
          </cell>
        </row>
        <row r="34">
          <cell r="AZ34" t="str">
            <v>Total EquityTotal Group</v>
          </cell>
        </row>
        <row r="35">
          <cell r="AZ35" t="str">
            <v>0Total Group</v>
          </cell>
        </row>
        <row r="36">
          <cell r="AZ36" t="str">
            <v>RoETotal Group</v>
          </cell>
        </row>
        <row r="41">
          <cell r="AZ41" t="str">
            <v>IncomeCIC</v>
          </cell>
        </row>
        <row r="42">
          <cell r="AZ42" t="str">
            <v>ExpensesCIC</v>
          </cell>
        </row>
        <row r="43">
          <cell r="AZ43" t="str">
            <v>Total ImpairmentsCIC</v>
          </cell>
        </row>
        <row r="44">
          <cell r="AZ44" t="str">
            <v>AssociatesCIC</v>
          </cell>
        </row>
        <row r="45">
          <cell r="AZ45" t="str">
            <v>OPCIC</v>
          </cell>
        </row>
        <row r="46">
          <cell r="AZ46" t="str">
            <v>0CIC</v>
          </cell>
        </row>
        <row r="47">
          <cell r="AZ47" t="str">
            <v>OB incomeCIC</v>
          </cell>
        </row>
        <row r="48">
          <cell r="AZ48" t="str">
            <v>OB expensesCIC</v>
          </cell>
        </row>
        <row r="49">
          <cell r="AZ49" t="str">
            <v>Bank LevyCIC</v>
          </cell>
        </row>
        <row r="50">
          <cell r="AZ50" t="str">
            <v>OB impairmentCIC</v>
          </cell>
        </row>
        <row r="51">
          <cell r="AZ51" t="str">
            <v>Ext AllocationsCIC</v>
          </cell>
        </row>
        <row r="52">
          <cell r="AZ52" t="str">
            <v>0CIC</v>
          </cell>
        </row>
        <row r="53">
          <cell r="AZ53" t="str">
            <v>Operating Profit (External basis)CIC</v>
          </cell>
        </row>
        <row r="54">
          <cell r="AZ54" t="str">
            <v>TaxationCIC</v>
          </cell>
        </row>
        <row r="55">
          <cell r="AZ55" t="str">
            <v>Profit After TaxCIC</v>
          </cell>
        </row>
        <row r="56">
          <cell r="AZ56" t="str">
            <v>AT1 costsCIC</v>
          </cell>
        </row>
        <row r="57">
          <cell r="AZ57" t="str">
            <v>Attributable ProfitCIC</v>
          </cell>
        </row>
        <row r="58">
          <cell r="AZ58" t="str">
            <v>0CIC</v>
          </cell>
        </row>
        <row r="59">
          <cell r="AZ59" t="str">
            <v>Credit RWACIC</v>
          </cell>
        </row>
        <row r="60">
          <cell r="AZ60" t="str">
            <v>Operational RWACIC</v>
          </cell>
        </row>
        <row r="61">
          <cell r="AZ61" t="str">
            <v>Market RWACIC</v>
          </cell>
        </row>
        <row r="62">
          <cell r="AZ62" t="str">
            <v>Ave. total RWA (Management)CIC</v>
          </cell>
        </row>
        <row r="63">
          <cell r="AZ63" t="str">
            <v>External RWA allocationsCIC</v>
          </cell>
        </row>
        <row r="64">
          <cell r="AZ64" t="str">
            <v>Total RWACIC</v>
          </cell>
        </row>
        <row r="65">
          <cell r="AZ65" t="str">
            <v>Total EquityCIC</v>
          </cell>
        </row>
        <row r="66">
          <cell r="AZ66" t="str">
            <v>0CIC</v>
          </cell>
        </row>
        <row r="67">
          <cell r="AZ67" t="str">
            <v>RoECIC</v>
          </cell>
        </row>
        <row r="72">
          <cell r="AZ72" t="str">
            <v>IncomeCC</v>
          </cell>
        </row>
        <row r="73">
          <cell r="AZ73" t="str">
            <v>ExpensesCC</v>
          </cell>
        </row>
        <row r="74">
          <cell r="AZ74" t="str">
            <v>Total ImpairmentsCC</v>
          </cell>
        </row>
        <row r="75">
          <cell r="AZ75" t="str">
            <v>AssociatesCC</v>
          </cell>
        </row>
        <row r="76">
          <cell r="AZ76" t="str">
            <v>OPCC</v>
          </cell>
        </row>
        <row r="77">
          <cell r="AZ77" t="str">
            <v>0CC</v>
          </cell>
        </row>
        <row r="78">
          <cell r="AZ78" t="str">
            <v>OB incomeCC</v>
          </cell>
        </row>
        <row r="79">
          <cell r="AZ79" t="str">
            <v>OB expensesCC</v>
          </cell>
        </row>
        <row r="80">
          <cell r="AZ80" t="str">
            <v>Bank LevyCC</v>
          </cell>
        </row>
        <row r="81">
          <cell r="AZ81" t="str">
            <v>OB impairmentCC</v>
          </cell>
        </row>
        <row r="82">
          <cell r="AZ82" t="str">
            <v>Ext AllocationsCC</v>
          </cell>
        </row>
        <row r="83">
          <cell r="AZ83" t="str">
            <v>0CC</v>
          </cell>
        </row>
        <row r="84">
          <cell r="AZ84" t="str">
            <v>Operating Profit (External basis)CC</v>
          </cell>
        </row>
        <row r="85">
          <cell r="AZ85" t="str">
            <v>TaxationCC</v>
          </cell>
        </row>
        <row r="86">
          <cell r="AZ86" t="str">
            <v>Profit After TaxCC</v>
          </cell>
        </row>
        <row r="87">
          <cell r="AZ87" t="str">
            <v>AT1 costsCC</v>
          </cell>
        </row>
        <row r="88">
          <cell r="AZ88" t="str">
            <v>Attributable ProfitCC</v>
          </cell>
        </row>
        <row r="89">
          <cell r="AZ89" t="str">
            <v>0CC</v>
          </cell>
        </row>
        <row r="90">
          <cell r="AZ90" t="str">
            <v>Credit RWACC</v>
          </cell>
        </row>
        <row r="91">
          <cell r="AZ91" t="str">
            <v>Operational RWACC</v>
          </cell>
        </row>
        <row r="92">
          <cell r="AZ92" t="str">
            <v>Market RWACC</v>
          </cell>
        </row>
        <row r="93">
          <cell r="AZ93" t="str">
            <v>Ave. total RWA (Management)CC</v>
          </cell>
        </row>
        <row r="94">
          <cell r="AZ94" t="str">
            <v>External RWA allocationsCC</v>
          </cell>
        </row>
        <row r="95">
          <cell r="AZ95" t="str">
            <v>Total RWACC</v>
          </cell>
        </row>
        <row r="96">
          <cell r="AZ96" t="str">
            <v>Total EquityCC</v>
          </cell>
        </row>
        <row r="97">
          <cell r="AZ97" t="str">
            <v>0CC</v>
          </cell>
        </row>
        <row r="98">
          <cell r="AZ98" t="str">
            <v>RoECC</v>
          </cell>
        </row>
        <row r="103">
          <cell r="AZ103" t="str">
            <v>IncomePvB</v>
          </cell>
        </row>
        <row r="104">
          <cell r="AZ104" t="str">
            <v>ExpensesPvB</v>
          </cell>
        </row>
        <row r="105">
          <cell r="AZ105" t="str">
            <v>Total ImpairmentsPvB</v>
          </cell>
        </row>
        <row r="106">
          <cell r="AZ106" t="str">
            <v>AssociatesPvB</v>
          </cell>
        </row>
        <row r="107">
          <cell r="AZ107" t="str">
            <v>OPPvB</v>
          </cell>
        </row>
        <row r="108">
          <cell r="AZ108" t="str">
            <v>0PvB</v>
          </cell>
        </row>
        <row r="109">
          <cell r="AZ109" t="str">
            <v>OB incomePvB</v>
          </cell>
        </row>
        <row r="110">
          <cell r="AZ110" t="str">
            <v>OB expensesPvB</v>
          </cell>
        </row>
        <row r="111">
          <cell r="AZ111" t="str">
            <v>Bank LevyPvB</v>
          </cell>
        </row>
        <row r="112">
          <cell r="AZ112" t="str">
            <v>OB impairmentPvB</v>
          </cell>
        </row>
        <row r="113">
          <cell r="AZ113" t="str">
            <v>Ext AllocationsPvB</v>
          </cell>
        </row>
        <row r="114">
          <cell r="AZ114" t="str">
            <v>0PvB</v>
          </cell>
        </row>
        <row r="115">
          <cell r="AZ115" t="str">
            <v>Operating Profit (External basis)PvB</v>
          </cell>
        </row>
        <row r="116">
          <cell r="AZ116" t="str">
            <v>TaxationPvB</v>
          </cell>
        </row>
        <row r="117">
          <cell r="AZ117" t="str">
            <v>Profit After TaxPvB</v>
          </cell>
        </row>
        <row r="118">
          <cell r="AZ118" t="str">
            <v>AT1 costsPvB</v>
          </cell>
        </row>
        <row r="119">
          <cell r="AZ119" t="str">
            <v>Attributable ProfitPvB</v>
          </cell>
        </row>
        <row r="120">
          <cell r="AZ120" t="str">
            <v>0PvB</v>
          </cell>
        </row>
        <row r="121">
          <cell r="AZ121" t="str">
            <v>Credit RWAPvB</v>
          </cell>
        </row>
        <row r="122">
          <cell r="AZ122" t="str">
            <v>Operational RWAPvB</v>
          </cell>
        </row>
        <row r="123">
          <cell r="AZ123" t="str">
            <v>Market RWAPvB</v>
          </cell>
        </row>
        <row r="124">
          <cell r="AZ124" t="str">
            <v>Ave. total RWA (Management)PvB</v>
          </cell>
        </row>
        <row r="125">
          <cell r="AZ125" t="str">
            <v>External RWA allocationsPvB</v>
          </cell>
        </row>
        <row r="126">
          <cell r="AZ126" t="str">
            <v>Total RWAPvB</v>
          </cell>
        </row>
        <row r="127">
          <cell r="AZ127" t="str">
            <v>Total EquityPvB</v>
          </cell>
        </row>
        <row r="128">
          <cell r="AZ128" t="str">
            <v>0PvB</v>
          </cell>
        </row>
        <row r="129">
          <cell r="AZ129" t="str">
            <v>RoEPvB</v>
          </cell>
        </row>
        <row r="134">
          <cell r="AZ134" t="str">
            <v>IncomeRetail Banking</v>
          </cell>
        </row>
        <row r="135">
          <cell r="AZ135" t="str">
            <v>ExpensesRetail Banking</v>
          </cell>
        </row>
        <row r="136">
          <cell r="AZ136" t="str">
            <v>Total ImpairmentsRetail Banking</v>
          </cell>
        </row>
        <row r="137">
          <cell r="AZ137" t="str">
            <v>AssociatesRetail Banking</v>
          </cell>
        </row>
        <row r="138">
          <cell r="AZ138" t="str">
            <v>OPRetail Banking</v>
          </cell>
        </row>
        <row r="139">
          <cell r="AZ139" t="str">
            <v>0Retail Banking</v>
          </cell>
        </row>
        <row r="140">
          <cell r="AZ140" t="str">
            <v>OB incomeRetail Banking</v>
          </cell>
        </row>
        <row r="141">
          <cell r="AZ141" t="str">
            <v>OB expensesRetail Banking</v>
          </cell>
        </row>
        <row r="142">
          <cell r="AZ142" t="str">
            <v>Bank LevyRetail Banking</v>
          </cell>
        </row>
        <row r="143">
          <cell r="AZ143" t="str">
            <v>OB impairmentRetail Banking</v>
          </cell>
        </row>
        <row r="144">
          <cell r="AZ144" t="str">
            <v>Ext AllocationsRetail Banking</v>
          </cell>
        </row>
        <row r="145">
          <cell r="AZ145" t="str">
            <v>0Retail Banking</v>
          </cell>
        </row>
        <row r="146">
          <cell r="AZ146" t="str">
            <v>Operating Profit (External basis)Retail Banking</v>
          </cell>
        </row>
        <row r="147">
          <cell r="AZ147" t="str">
            <v>TaxationRetail Banking</v>
          </cell>
        </row>
        <row r="148">
          <cell r="AZ148" t="str">
            <v>Profit After TaxRetail Banking</v>
          </cell>
        </row>
        <row r="149">
          <cell r="AZ149" t="str">
            <v>AT1 costsRetail Banking</v>
          </cell>
        </row>
        <row r="150">
          <cell r="AZ150" t="str">
            <v>Attributable ProfitRetail Banking</v>
          </cell>
        </row>
        <row r="151">
          <cell r="AZ151" t="str">
            <v>0Retail Banking</v>
          </cell>
        </row>
        <row r="152">
          <cell r="AZ152" t="str">
            <v>Credit RWARetail Banking</v>
          </cell>
        </row>
        <row r="153">
          <cell r="AZ153" t="str">
            <v>Operational RWARetail Banking</v>
          </cell>
        </row>
        <row r="154">
          <cell r="AZ154" t="str">
            <v>Market RWARetail Banking</v>
          </cell>
        </row>
        <row r="155">
          <cell r="AZ155" t="str">
            <v>Ave. total RWA (Management)Retail Banking</v>
          </cell>
        </row>
        <row r="156">
          <cell r="AZ156" t="str">
            <v>External RWA allocationsRetail Banking</v>
          </cell>
        </row>
        <row r="157">
          <cell r="AZ157" t="str">
            <v>Total RWARetail Banking</v>
          </cell>
        </row>
        <row r="158">
          <cell r="AZ158" t="str">
            <v>Total EquityRetail Banking</v>
          </cell>
        </row>
        <row r="159">
          <cell r="AZ159" t="str">
            <v>0Retail Banking</v>
          </cell>
        </row>
        <row r="160">
          <cell r="AZ160" t="str">
            <v>RoERetail Banking</v>
          </cell>
        </row>
        <row r="165">
          <cell r="AZ165" t="str">
            <v>IncomeTotal Clients</v>
          </cell>
        </row>
        <row r="166">
          <cell r="AZ166" t="str">
            <v>ExpensesTotal Clients</v>
          </cell>
        </row>
        <row r="167">
          <cell r="AZ167" t="str">
            <v>Total ImpairmentsTotal Clients</v>
          </cell>
        </row>
        <row r="168">
          <cell r="AZ168" t="str">
            <v>AssociatesTotal Clients</v>
          </cell>
        </row>
        <row r="169">
          <cell r="AZ169" t="str">
            <v>OPTotal Clients</v>
          </cell>
        </row>
        <row r="170">
          <cell r="AZ170" t="str">
            <v>0Total Clients</v>
          </cell>
        </row>
        <row r="171">
          <cell r="AZ171" t="str">
            <v>OB incomeTotal Clients</v>
          </cell>
        </row>
        <row r="172">
          <cell r="AZ172" t="str">
            <v>OB expensesTotal Clients</v>
          </cell>
        </row>
        <row r="173">
          <cell r="AZ173" t="str">
            <v>Bank LevyTotal Clients</v>
          </cell>
        </row>
        <row r="174">
          <cell r="AZ174" t="str">
            <v>OB impairmentTotal Clients</v>
          </cell>
        </row>
        <row r="175">
          <cell r="AZ175" t="str">
            <v>Ext AllocationsTotal Clients</v>
          </cell>
        </row>
        <row r="176">
          <cell r="AZ176" t="str">
            <v>0Total Clients</v>
          </cell>
        </row>
        <row r="177">
          <cell r="AZ177" t="str">
            <v>Operating Profit (External basis)Total Clients</v>
          </cell>
        </row>
        <row r="178">
          <cell r="AZ178" t="str">
            <v>TaxationTotal Clients</v>
          </cell>
        </row>
        <row r="179">
          <cell r="AZ179" t="str">
            <v>Profit After TaxTotal Clients</v>
          </cell>
        </row>
        <row r="180">
          <cell r="AZ180" t="str">
            <v>AT1 costsTotal Clients</v>
          </cell>
        </row>
        <row r="181">
          <cell r="AZ181" t="str">
            <v>Attributable ProfitTotal Clients</v>
          </cell>
        </row>
        <row r="182">
          <cell r="AZ182" t="str">
            <v>0Total Clients</v>
          </cell>
        </row>
        <row r="183">
          <cell r="AZ183" t="str">
            <v>Credit RWATotal Clients</v>
          </cell>
        </row>
        <row r="184">
          <cell r="AZ184" t="str">
            <v>Operational RWATotal Clients</v>
          </cell>
        </row>
        <row r="185">
          <cell r="AZ185" t="str">
            <v>Market RWATotal Clients</v>
          </cell>
        </row>
        <row r="186">
          <cell r="AZ186" t="str">
            <v>Ave. total RWA (Management)Total Clients</v>
          </cell>
        </row>
        <row r="187">
          <cell r="AZ187" t="str">
            <v>External RWA allocationsTotal Clients</v>
          </cell>
        </row>
        <row r="188">
          <cell r="AZ188" t="str">
            <v>Total RWATotal Clients</v>
          </cell>
        </row>
        <row r="189">
          <cell r="AZ189" t="str">
            <v>Total EquityTotal Clients</v>
          </cell>
        </row>
        <row r="190">
          <cell r="AZ190" t="str">
            <v>0Total Clients</v>
          </cell>
        </row>
        <row r="191">
          <cell r="AZ191" t="str">
            <v>RoETotal Clients</v>
          </cell>
        </row>
        <row r="196">
          <cell r="AZ196" t="str">
            <v>IncomeOwn Account</v>
          </cell>
        </row>
        <row r="197">
          <cell r="AZ197" t="str">
            <v>ExpensesOwn Account</v>
          </cell>
        </row>
        <row r="198">
          <cell r="AZ198" t="str">
            <v>Total ImpairmentsOwn Account</v>
          </cell>
        </row>
        <row r="199">
          <cell r="AZ199" t="str">
            <v>AssociatesOwn Account</v>
          </cell>
        </row>
        <row r="200">
          <cell r="AZ200" t="str">
            <v>OPOwn Account</v>
          </cell>
        </row>
        <row r="201">
          <cell r="AZ201" t="str">
            <v>0Own Account</v>
          </cell>
        </row>
        <row r="202">
          <cell r="AZ202" t="str">
            <v>OB incomeOwn Account</v>
          </cell>
        </row>
        <row r="203">
          <cell r="AZ203" t="str">
            <v>OB expensesOwn Account</v>
          </cell>
        </row>
        <row r="204">
          <cell r="AZ204" t="str">
            <v>Bank LevyOwn Account</v>
          </cell>
        </row>
        <row r="205">
          <cell r="AZ205" t="str">
            <v>OB impairmentOwn Account</v>
          </cell>
        </row>
        <row r="206">
          <cell r="AZ206" t="str">
            <v>Ext AllocationsOwn Account</v>
          </cell>
        </row>
        <row r="207">
          <cell r="AZ207" t="str">
            <v>0Own Account</v>
          </cell>
        </row>
        <row r="208">
          <cell r="AZ208" t="str">
            <v>Operating Profit (External basis)Own Account</v>
          </cell>
        </row>
        <row r="209">
          <cell r="AZ209" t="str">
            <v>TaxationOwn Account</v>
          </cell>
        </row>
        <row r="210">
          <cell r="AZ210" t="str">
            <v>Profit After TaxOwn Account</v>
          </cell>
        </row>
        <row r="211">
          <cell r="AZ211" t="str">
            <v>AT1 costsOwn Account</v>
          </cell>
        </row>
        <row r="212">
          <cell r="AZ212" t="str">
            <v>Attributable ProfitOwn Account</v>
          </cell>
        </row>
        <row r="213">
          <cell r="AZ213" t="str">
            <v>0Own Account</v>
          </cell>
        </row>
        <row r="214">
          <cell r="AZ214" t="str">
            <v>Credit RWAOwn Account</v>
          </cell>
        </row>
        <row r="215">
          <cell r="AZ215" t="str">
            <v>Operational RWAOwn Account</v>
          </cell>
        </row>
        <row r="216">
          <cell r="AZ216" t="str">
            <v>Market RWAOwn Account</v>
          </cell>
        </row>
        <row r="217">
          <cell r="AZ217" t="str">
            <v>Ave. total RWA (Management)Own Account</v>
          </cell>
        </row>
        <row r="218">
          <cell r="AZ218" t="str">
            <v>External RWA allocationsOwn Account</v>
          </cell>
        </row>
        <row r="219">
          <cell r="AZ219" t="str">
            <v>Total RWAOwn Account</v>
          </cell>
        </row>
        <row r="220">
          <cell r="AZ220" t="str">
            <v>Total EquityOwn Account</v>
          </cell>
        </row>
        <row r="221">
          <cell r="AZ221" t="str">
            <v>0Own Account</v>
          </cell>
        </row>
        <row r="222">
          <cell r="AZ222" t="str">
            <v>RoEOwn Account</v>
          </cell>
        </row>
        <row r="227">
          <cell r="AZ227" t="str">
            <v>IncomeOther Banking</v>
          </cell>
        </row>
        <row r="228">
          <cell r="AZ228" t="str">
            <v>ExpensesOther Banking</v>
          </cell>
        </row>
        <row r="229">
          <cell r="AZ229" t="str">
            <v>Total ImpairmentsOther Banking</v>
          </cell>
        </row>
        <row r="230">
          <cell r="AZ230" t="str">
            <v>AssociatesOther Banking</v>
          </cell>
        </row>
        <row r="231">
          <cell r="AZ231" t="str">
            <v>OPOther Banking</v>
          </cell>
        </row>
        <row r="232">
          <cell r="AZ232" t="str">
            <v>0Other Banking</v>
          </cell>
        </row>
        <row r="233">
          <cell r="AZ233" t="str">
            <v>OB incomeOther Banking</v>
          </cell>
        </row>
        <row r="234">
          <cell r="AZ234" t="str">
            <v>OB expensesOther Banking</v>
          </cell>
        </row>
        <row r="235">
          <cell r="AZ235" t="str">
            <v>Bank LevyOther Banking</v>
          </cell>
        </row>
        <row r="236">
          <cell r="AZ236" t="str">
            <v>OB impairmentOther Banking</v>
          </cell>
        </row>
        <row r="237">
          <cell r="AZ237" t="str">
            <v>Ext AllocationsOther Banking</v>
          </cell>
        </row>
        <row r="238">
          <cell r="AZ238" t="str">
            <v>0Other Banking</v>
          </cell>
        </row>
        <row r="239">
          <cell r="AZ239" t="str">
            <v>Operating Profit (External basis)Other Banking</v>
          </cell>
        </row>
        <row r="240">
          <cell r="AZ240" t="str">
            <v>TaxationOther Banking</v>
          </cell>
        </row>
        <row r="241">
          <cell r="AZ241" t="str">
            <v>Profit After TaxOther Banking</v>
          </cell>
        </row>
        <row r="242">
          <cell r="AZ242" t="str">
            <v>AT1 costsOther Banking</v>
          </cell>
        </row>
        <row r="243">
          <cell r="AZ243" t="str">
            <v>Attributable ProfitOther Banking</v>
          </cell>
        </row>
        <row r="244">
          <cell r="AZ244" t="str">
            <v>0Other Banking</v>
          </cell>
        </row>
        <row r="245">
          <cell r="AZ245" t="str">
            <v>Credit RWAOther Banking</v>
          </cell>
        </row>
        <row r="246">
          <cell r="AZ246" t="str">
            <v>Operational RWAOther Banking</v>
          </cell>
        </row>
        <row r="247">
          <cell r="AZ247" t="str">
            <v>Market RWAOther Banking</v>
          </cell>
        </row>
        <row r="248">
          <cell r="AZ248" t="str">
            <v>Ave. total RWA (Management)Other Banking</v>
          </cell>
        </row>
        <row r="249">
          <cell r="AZ249" t="str">
            <v>External RWA allocationsOther Banking</v>
          </cell>
        </row>
        <row r="250">
          <cell r="AZ250" t="str">
            <v>Total RWAOther Banking</v>
          </cell>
        </row>
        <row r="251">
          <cell r="AZ251" t="str">
            <v>Total EquityOther Banking</v>
          </cell>
        </row>
        <row r="252">
          <cell r="AZ252" t="str">
            <v>0Other Banking</v>
          </cell>
        </row>
        <row r="253">
          <cell r="AZ253" t="str">
            <v>RoEOther Banking</v>
          </cell>
        </row>
        <row r="258">
          <cell r="AZ258" t="str">
            <v>IncomeCentral adjustments</v>
          </cell>
        </row>
        <row r="259">
          <cell r="AZ259" t="str">
            <v>ExpensesCentral adjustments</v>
          </cell>
        </row>
        <row r="260">
          <cell r="AZ260" t="str">
            <v>Total ImpairmentsCentral adjustments</v>
          </cell>
        </row>
        <row r="261">
          <cell r="AZ261" t="str">
            <v>AssociatesCentral adjustments</v>
          </cell>
        </row>
        <row r="262">
          <cell r="AZ262" t="str">
            <v>OPCentral adjustments</v>
          </cell>
        </row>
        <row r="263">
          <cell r="AZ263" t="str">
            <v>0Central adjustments</v>
          </cell>
        </row>
        <row r="264">
          <cell r="AZ264" t="str">
            <v>OB incomeCentral adjustments</v>
          </cell>
        </row>
        <row r="265">
          <cell r="AZ265" t="str">
            <v>OB expensesCentral adjustments</v>
          </cell>
        </row>
        <row r="266">
          <cell r="AZ266" t="str">
            <v>Bank LevyCentral adjustments</v>
          </cell>
        </row>
        <row r="267">
          <cell r="AZ267" t="str">
            <v>OB impairmentCentral adjustments</v>
          </cell>
        </row>
        <row r="268">
          <cell r="AZ268" t="str">
            <v>Ext AllocationsCentral adjustments</v>
          </cell>
        </row>
        <row r="269">
          <cell r="AZ269" t="str">
            <v>0Central adjustments</v>
          </cell>
        </row>
        <row r="270">
          <cell r="AZ270" t="str">
            <v>Operating Profit (External basis)Central adjustments</v>
          </cell>
        </row>
        <row r="271">
          <cell r="AZ271" t="str">
            <v>TaxationCentral adjustments</v>
          </cell>
        </row>
        <row r="272">
          <cell r="AZ272" t="str">
            <v>Profit After TaxCentral adjustments</v>
          </cell>
        </row>
        <row r="273">
          <cell r="AZ273" t="str">
            <v>AT1 costsCentral adjustments</v>
          </cell>
        </row>
        <row r="274">
          <cell r="AZ274" t="str">
            <v>Attributable ProfitCentral adjustments</v>
          </cell>
        </row>
        <row r="275">
          <cell r="AZ275" t="str">
            <v>0Central adjustments</v>
          </cell>
        </row>
        <row r="276">
          <cell r="AZ276" t="str">
            <v>Credit RWACentral adjustments</v>
          </cell>
        </row>
        <row r="277">
          <cell r="AZ277" t="str">
            <v>Operational RWACentral adjustments</v>
          </cell>
        </row>
        <row r="278">
          <cell r="AZ278" t="str">
            <v>Market RWACentral adjustments</v>
          </cell>
        </row>
        <row r="279">
          <cell r="AZ279" t="str">
            <v>Ave. total RWA (Management)Central adjustments</v>
          </cell>
        </row>
        <row r="280">
          <cell r="AZ280" t="str">
            <v>External RWA allocationsCentral adjustments</v>
          </cell>
        </row>
        <row r="281">
          <cell r="AZ281" t="str">
            <v>Total RWACentral adjustments</v>
          </cell>
        </row>
        <row r="282">
          <cell r="AZ282" t="str">
            <v>Total EquityCentral adjustments</v>
          </cell>
        </row>
        <row r="283">
          <cell r="AZ283" t="str">
            <v>0Central adjustments</v>
          </cell>
        </row>
        <row r="284">
          <cell r="AZ284" t="str">
            <v>RoECentral adjustment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M2" t="str">
            <v>SC Group</v>
          </cell>
        </row>
        <row r="4">
          <cell r="M4" t="str">
            <v>SC Group</v>
          </cell>
          <cell r="N4" t="str">
            <v>SR</v>
          </cell>
        </row>
        <row r="5">
          <cell r="M5" t="str">
            <v>Greater China &amp; NE Asia</v>
          </cell>
          <cell r="N5" t="str">
            <v>SR</v>
          </cell>
        </row>
        <row r="6">
          <cell r="M6" t="str">
            <v>Greater China</v>
          </cell>
          <cell r="N6" t="str">
            <v>R</v>
          </cell>
        </row>
        <row r="7">
          <cell r="M7" t="str">
            <v>North East Asia</v>
          </cell>
          <cell r="N7" t="str">
            <v>R</v>
          </cell>
        </row>
        <row r="8">
          <cell r="M8" t="str">
            <v>ASEAN &amp; South Asia</v>
          </cell>
          <cell r="N8" t="str">
            <v>SR</v>
          </cell>
        </row>
        <row r="9">
          <cell r="M9" t="str">
            <v>ASEAN</v>
          </cell>
          <cell r="N9" t="str">
            <v>R</v>
          </cell>
        </row>
        <row r="10">
          <cell r="M10" t="str">
            <v>South Asia</v>
          </cell>
          <cell r="N10" t="str">
            <v>R</v>
          </cell>
        </row>
        <row r="11">
          <cell r="M11" t="str">
            <v>Africa &amp; MENAP</v>
          </cell>
          <cell r="N11" t="str">
            <v>SR</v>
          </cell>
        </row>
        <row r="12">
          <cell r="M12" t="str">
            <v>Africa</v>
          </cell>
          <cell r="N12" t="str">
            <v>R</v>
          </cell>
        </row>
        <row r="13">
          <cell r="M13" t="str">
            <v>MENAP</v>
          </cell>
          <cell r="N13" t="str">
            <v>R</v>
          </cell>
        </row>
        <row r="14">
          <cell r="M14" t="str">
            <v>Europe exc GBU &amp; Americas</v>
          </cell>
          <cell r="N14" t="str">
            <v>SR</v>
          </cell>
        </row>
        <row r="15">
          <cell r="M15" t="str">
            <v>Europe exc GBU</v>
          </cell>
          <cell r="N15" t="str">
            <v>R</v>
          </cell>
        </row>
        <row r="16">
          <cell r="M16" t="str">
            <v>Americas</v>
          </cell>
          <cell r="N16" t="str">
            <v>R</v>
          </cell>
        </row>
        <row r="17">
          <cell r="M17" t="str">
            <v>Central &amp; Other inc GBU</v>
          </cell>
          <cell r="N17" t="str">
            <v>SR</v>
          </cell>
        </row>
        <row r="18">
          <cell r="M18" t="str">
            <v>China</v>
          </cell>
          <cell r="N18" t="str">
            <v>C</v>
          </cell>
        </row>
        <row r="19">
          <cell r="M19" t="str">
            <v>Hong Kong</v>
          </cell>
          <cell r="N19" t="str">
            <v>C</v>
          </cell>
        </row>
        <row r="20">
          <cell r="M20" t="str">
            <v>Korea</v>
          </cell>
          <cell r="N20" t="str">
            <v>C</v>
          </cell>
        </row>
        <row r="21">
          <cell r="M21" t="str">
            <v>Singapore</v>
          </cell>
          <cell r="N21" t="str">
            <v>C</v>
          </cell>
        </row>
        <row r="22">
          <cell r="M22" t="str">
            <v>India</v>
          </cell>
          <cell r="N22" t="str">
            <v>C</v>
          </cell>
        </row>
        <row r="23">
          <cell r="M23" t="str">
            <v>Nigeria</v>
          </cell>
          <cell r="N23" t="str">
            <v>C</v>
          </cell>
        </row>
        <row r="24">
          <cell r="M24" t="str">
            <v>UAE inc DIFC</v>
          </cell>
          <cell r="N24" t="str">
            <v>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4">
          <cell r="I4" t="str">
            <v>H1'14</v>
          </cell>
          <cell r="J4" t="str">
            <v>H2'14</v>
          </cell>
          <cell r="K4" t="str">
            <v>H1'15</v>
          </cell>
          <cell r="L4" t="str">
            <v>H2'15</v>
          </cell>
          <cell r="M4" t="str">
            <v>H1'16</v>
          </cell>
          <cell r="N4" t="str">
            <v>H2'16</v>
          </cell>
          <cell r="O4" t="str">
            <v>Q3'14</v>
          </cell>
          <cell r="P4" t="str">
            <v>Q4'14</v>
          </cell>
          <cell r="Q4" t="str">
            <v>Q1'15</v>
          </cell>
          <cell r="R4" t="str">
            <v>Q2'15</v>
          </cell>
          <cell r="S4" t="str">
            <v>Q3'15</v>
          </cell>
          <cell r="T4" t="str">
            <v>Q4'15</v>
          </cell>
          <cell r="U4" t="str">
            <v>Q1'16</v>
          </cell>
          <cell r="V4" t="str">
            <v>Q2'16</v>
          </cell>
          <cell r="W4" t="str">
            <v>Q3'16</v>
          </cell>
          <cell r="X4" t="str">
            <v>Q4'16</v>
          </cell>
          <cell r="Y4" t="str">
            <v>Q3'14 YTD</v>
          </cell>
          <cell r="Z4" t="str">
            <v>Q3'15 YTD</v>
          </cell>
          <cell r="AA4" t="str">
            <v>Q3'16 YTD</v>
          </cell>
          <cell r="AB4" t="str">
            <v>FY'14</v>
          </cell>
          <cell r="AC4" t="str">
            <v>FY'15</v>
          </cell>
          <cell r="AD4" t="str">
            <v>FY'16</v>
          </cell>
          <cell r="AE4">
            <v>41669</v>
          </cell>
          <cell r="AF4">
            <v>41698</v>
          </cell>
          <cell r="AG4">
            <v>41729</v>
          </cell>
          <cell r="AH4">
            <v>41759</v>
          </cell>
          <cell r="AI4">
            <v>41790</v>
          </cell>
          <cell r="AJ4">
            <v>41820</v>
          </cell>
          <cell r="AK4">
            <v>41851</v>
          </cell>
          <cell r="AL4">
            <v>41882</v>
          </cell>
          <cell r="AM4">
            <v>41912</v>
          </cell>
          <cell r="AN4">
            <v>41943</v>
          </cell>
          <cell r="AO4">
            <v>41973</v>
          </cell>
          <cell r="AP4">
            <v>42004</v>
          </cell>
          <cell r="AQ4">
            <v>42035</v>
          </cell>
          <cell r="AR4">
            <v>42063</v>
          </cell>
          <cell r="AS4">
            <v>42094</v>
          </cell>
          <cell r="AT4">
            <v>42124</v>
          </cell>
          <cell r="AU4">
            <v>42155</v>
          </cell>
          <cell r="AV4">
            <v>42185</v>
          </cell>
          <cell r="AW4">
            <v>42216</v>
          </cell>
          <cell r="AX4">
            <v>42247</v>
          </cell>
          <cell r="AY4">
            <v>42277</v>
          </cell>
          <cell r="AZ4">
            <v>42308</v>
          </cell>
          <cell r="BA4">
            <v>42338</v>
          </cell>
          <cell r="BB4">
            <v>42369</v>
          </cell>
          <cell r="BC4">
            <v>42400</v>
          </cell>
          <cell r="BD4">
            <v>42429</v>
          </cell>
          <cell r="BE4">
            <v>42460</v>
          </cell>
          <cell r="BF4">
            <v>42490</v>
          </cell>
          <cell r="BG4">
            <v>42521</v>
          </cell>
          <cell r="BH4">
            <v>42551</v>
          </cell>
          <cell r="BI4">
            <v>42582</v>
          </cell>
          <cell r="BJ4">
            <v>42613</v>
          </cell>
          <cell r="BK4">
            <v>42643</v>
          </cell>
          <cell r="BL4">
            <v>42674</v>
          </cell>
          <cell r="BM4">
            <v>42704</v>
          </cell>
          <cell r="BN4">
            <v>42735</v>
          </cell>
          <cell r="BO4" t="str">
            <v>Jan'14 YTD</v>
          </cell>
          <cell r="BP4" t="str">
            <v>Feb'14 YTD</v>
          </cell>
          <cell r="BQ4" t="str">
            <v>Mar'14 YTD</v>
          </cell>
          <cell r="BR4" t="str">
            <v>Apr'14 YTD</v>
          </cell>
          <cell r="BS4" t="str">
            <v>May'14 YTD</v>
          </cell>
          <cell r="BT4" t="str">
            <v>Jun'14 YTD</v>
          </cell>
          <cell r="BU4" t="str">
            <v>Jul'14 YTD</v>
          </cell>
          <cell r="BV4" t="str">
            <v>Aug'14 YTD</v>
          </cell>
          <cell r="BW4" t="str">
            <v>Sep'14 YTD</v>
          </cell>
          <cell r="BX4" t="str">
            <v>Oct'14 YTD</v>
          </cell>
          <cell r="BY4" t="str">
            <v>Nov'14 YTD</v>
          </cell>
          <cell r="BZ4" t="str">
            <v>Dec'14 YTD</v>
          </cell>
          <cell r="CA4" t="str">
            <v>Jan'15 YTD</v>
          </cell>
          <cell r="CB4" t="str">
            <v>Feb'15 YTD</v>
          </cell>
          <cell r="CC4" t="str">
            <v>Mar'15 YTD</v>
          </cell>
          <cell r="CD4" t="str">
            <v>Apr'15 YTD</v>
          </cell>
          <cell r="CE4" t="str">
            <v>May'15 YTD</v>
          </cell>
          <cell r="CF4" t="str">
            <v>Jun'15 YTD</v>
          </cell>
          <cell r="CG4" t="str">
            <v>Jul'15 YTD</v>
          </cell>
          <cell r="CH4" t="str">
            <v>Aug'15 YTD</v>
          </cell>
          <cell r="CI4" t="str">
            <v>Sep'15 YTD</v>
          </cell>
          <cell r="CJ4" t="str">
            <v>Oct'15 YTD</v>
          </cell>
          <cell r="CK4" t="str">
            <v>Nov'15 YTD</v>
          </cell>
          <cell r="CL4" t="str">
            <v>Dec'15 YTD</v>
          </cell>
          <cell r="CM4" t="str">
            <v>Jan'16 YTD</v>
          </cell>
          <cell r="CN4" t="str">
            <v>Feb'16 YTD</v>
          </cell>
          <cell r="CO4" t="str">
            <v>Mar'16 YTD</v>
          </cell>
          <cell r="CP4" t="str">
            <v>Apr'16 YTD</v>
          </cell>
          <cell r="CQ4" t="str">
            <v>May'16 YTD</v>
          </cell>
          <cell r="CR4" t="str">
            <v>Jun'16 YTD</v>
          </cell>
          <cell r="CS4" t="str">
            <v>Jul'16 YTD</v>
          </cell>
          <cell r="CT4" t="str">
            <v>Aug'16 YTD</v>
          </cell>
          <cell r="CU4" t="str">
            <v>Sep'16 YTD</v>
          </cell>
          <cell r="CV4" t="str">
            <v>Oct'16 YTD</v>
          </cell>
          <cell r="CW4" t="str">
            <v>Nov'16 YTD</v>
          </cell>
          <cell r="CX4" t="str">
            <v>Dec'16 YTD</v>
          </cell>
        </row>
        <row r="5">
          <cell r="A5" t="str">
            <v>Bank LevyCentral &amp; Other inc GBUCentral &amp; Other inc GBUCentral &amp; Other inc GBUOther Banking</v>
          </cell>
          <cell r="I5">
            <v>0</v>
          </cell>
          <cell r="J5">
            <v>-366000</v>
          </cell>
          <cell r="K5">
            <v>0</v>
          </cell>
          <cell r="L5">
            <v>-440000</v>
          </cell>
          <cell r="N5">
            <v>-475000</v>
          </cell>
          <cell r="O5">
            <v>0</v>
          </cell>
          <cell r="P5">
            <v>-366000</v>
          </cell>
          <cell r="Q5">
            <v>0</v>
          </cell>
          <cell r="R5">
            <v>0</v>
          </cell>
          <cell r="S5">
            <v>0</v>
          </cell>
          <cell r="T5">
            <v>-440000</v>
          </cell>
          <cell r="X5">
            <v>-475000</v>
          </cell>
          <cell r="Y5">
            <v>0</v>
          </cell>
          <cell r="Z5">
            <v>0</v>
          </cell>
          <cell r="AB5">
            <v>-366000</v>
          </cell>
          <cell r="AC5">
            <v>-440000</v>
          </cell>
          <cell r="AD5">
            <v>-47500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-366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-44000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-36600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-440000</v>
          </cell>
        </row>
        <row r="6">
          <cell r="A6" t="str">
            <v>Minority interests</v>
          </cell>
          <cell r="I6">
            <v>-44000</v>
          </cell>
          <cell r="J6">
            <v>-48000</v>
          </cell>
          <cell r="K6">
            <v>-19000</v>
          </cell>
          <cell r="L6">
            <v>-19000</v>
          </cell>
          <cell r="O6">
            <v>-16000</v>
          </cell>
          <cell r="P6">
            <v>-28000</v>
          </cell>
          <cell r="Q6">
            <v>-9500</v>
          </cell>
          <cell r="R6">
            <v>-9500</v>
          </cell>
          <cell r="S6">
            <v>-10000</v>
          </cell>
          <cell r="T6">
            <v>-28000</v>
          </cell>
          <cell r="Y6">
            <v>-64000</v>
          </cell>
          <cell r="Z6">
            <v>-29000</v>
          </cell>
          <cell r="AB6">
            <v>-92000</v>
          </cell>
          <cell r="AC6">
            <v>-2000</v>
          </cell>
          <cell r="AE6">
            <v>-7333.333333333333</v>
          </cell>
          <cell r="AF6">
            <v>-7333.333333333333</v>
          </cell>
          <cell r="AG6">
            <v>-7333.333333333333</v>
          </cell>
          <cell r="AH6">
            <v>-7333.333333333333</v>
          </cell>
          <cell r="AI6">
            <v>-7333.333333333333</v>
          </cell>
          <cell r="AJ6">
            <v>-7333.333333333333</v>
          </cell>
          <cell r="AK6">
            <v>-5333.333333333333</v>
          </cell>
          <cell r="AL6">
            <v>-5333.333333333333</v>
          </cell>
          <cell r="AM6">
            <v>-5333.333333333333</v>
          </cell>
          <cell r="AN6">
            <v>-9333.3333333333339</v>
          </cell>
          <cell r="AO6">
            <v>-9333.3333333333339</v>
          </cell>
          <cell r="AP6">
            <v>-9333.3333333333339</v>
          </cell>
          <cell r="AQ6">
            <v>-3166.6666666666665</v>
          </cell>
          <cell r="AR6">
            <v>-3166.6666666666665</v>
          </cell>
          <cell r="AS6">
            <v>-3166.6666666666665</v>
          </cell>
          <cell r="AT6">
            <v>-3166.6666666666665</v>
          </cell>
          <cell r="AU6">
            <v>-3166.6666666666665</v>
          </cell>
          <cell r="AV6">
            <v>-3166.6666666666665</v>
          </cell>
          <cell r="AW6">
            <v>-3333.3333333333335</v>
          </cell>
          <cell r="AX6">
            <v>-3333.3333333333335</v>
          </cell>
          <cell r="AY6">
            <v>-3333.3333333333335</v>
          </cell>
          <cell r="AZ6">
            <v>-9333.3333333333339</v>
          </cell>
          <cell r="BA6">
            <v>-9333.3333333333339</v>
          </cell>
          <cell r="BB6">
            <v>-9333.3333333333339</v>
          </cell>
          <cell r="BO6">
            <v>-7333.333333333333</v>
          </cell>
          <cell r="BP6">
            <v>-14666.666666666666</v>
          </cell>
          <cell r="BQ6">
            <v>-22000</v>
          </cell>
          <cell r="BR6">
            <v>-29333.333333333332</v>
          </cell>
          <cell r="BS6">
            <v>-36666.666666666664</v>
          </cell>
          <cell r="BT6">
            <v>-44000</v>
          </cell>
          <cell r="BU6">
            <v>-49333.333333333336</v>
          </cell>
          <cell r="BV6">
            <v>-54666.666666666672</v>
          </cell>
          <cell r="BW6">
            <v>-60000.000000000007</v>
          </cell>
          <cell r="BX6">
            <v>-69333.333333333343</v>
          </cell>
          <cell r="BY6">
            <v>-78666.666666666672</v>
          </cell>
          <cell r="BZ6">
            <v>-88000</v>
          </cell>
          <cell r="CA6">
            <v>-3166.6666666666665</v>
          </cell>
          <cell r="CB6">
            <v>-6333.333333333333</v>
          </cell>
          <cell r="CC6">
            <v>-9500</v>
          </cell>
          <cell r="CD6">
            <v>-12666.666666666666</v>
          </cell>
          <cell r="CE6">
            <v>-15833.333333333332</v>
          </cell>
          <cell r="CF6">
            <v>-19000</v>
          </cell>
          <cell r="CG6">
            <v>-22333.333333333332</v>
          </cell>
          <cell r="CH6">
            <v>-25666.666666666664</v>
          </cell>
          <cell r="CI6">
            <v>-28999.999999999996</v>
          </cell>
          <cell r="CJ6">
            <v>-38333.333333333328</v>
          </cell>
          <cell r="CK6">
            <v>-47666.666666666664</v>
          </cell>
          <cell r="CL6">
            <v>-57000</v>
          </cell>
        </row>
        <row r="7">
          <cell r="A7" t="str">
            <v>AT1 costs</v>
          </cell>
          <cell r="I7">
            <v>-50000</v>
          </cell>
          <cell r="J7">
            <v>-51000</v>
          </cell>
          <cell r="K7">
            <v>-50000</v>
          </cell>
          <cell r="L7">
            <v>-50000</v>
          </cell>
          <cell r="O7">
            <v>-25000</v>
          </cell>
          <cell r="P7">
            <v>-25000</v>
          </cell>
          <cell r="Q7">
            <v>-25000</v>
          </cell>
          <cell r="R7">
            <v>-25000</v>
          </cell>
          <cell r="S7">
            <v>-51000</v>
          </cell>
          <cell r="T7">
            <v>-49000</v>
          </cell>
          <cell r="Y7">
            <v>-76000</v>
          </cell>
          <cell r="Z7">
            <v>-101000</v>
          </cell>
          <cell r="AB7">
            <v>-101000</v>
          </cell>
          <cell r="AC7">
            <v>-166000</v>
          </cell>
          <cell r="AE7">
            <v>-8333.3333333333339</v>
          </cell>
          <cell r="AF7">
            <v>-8333.3333333333339</v>
          </cell>
          <cell r="AG7">
            <v>-8333.3333333333339</v>
          </cell>
          <cell r="AH7">
            <v>-8333.3333333333339</v>
          </cell>
          <cell r="AI7">
            <v>-8333.3333333333339</v>
          </cell>
          <cell r="AJ7">
            <v>-8333.3333333333339</v>
          </cell>
          <cell r="AK7">
            <v>-8333.3333333333339</v>
          </cell>
          <cell r="AL7">
            <v>-8333.3333333333339</v>
          </cell>
          <cell r="AM7">
            <v>-8333.3333333333339</v>
          </cell>
          <cell r="AN7">
            <v>-8333.3333333333339</v>
          </cell>
          <cell r="AO7">
            <v>-8333.3333333333339</v>
          </cell>
          <cell r="AP7">
            <v>-8333.3333333333339</v>
          </cell>
          <cell r="AQ7">
            <v>-8333.3333333333339</v>
          </cell>
          <cell r="AR7">
            <v>-8333.3333333333339</v>
          </cell>
          <cell r="AS7">
            <v>-8333.3333333333339</v>
          </cell>
          <cell r="AT7">
            <v>-8333.3333333333339</v>
          </cell>
          <cell r="AU7">
            <v>-8333.3333333333339</v>
          </cell>
          <cell r="AV7">
            <v>-8333.3333333333339</v>
          </cell>
          <cell r="AW7">
            <v>-17000</v>
          </cell>
          <cell r="AX7">
            <v>-17000</v>
          </cell>
          <cell r="AY7">
            <v>-17000</v>
          </cell>
          <cell r="AZ7">
            <v>-16333.333333333334</v>
          </cell>
          <cell r="BA7">
            <v>-16333.333333333334</v>
          </cell>
          <cell r="BB7">
            <v>-16333.333333333334</v>
          </cell>
          <cell r="BO7">
            <v>-8333.3333333333339</v>
          </cell>
          <cell r="BP7">
            <v>-16666.666666666668</v>
          </cell>
          <cell r="BQ7">
            <v>-25000</v>
          </cell>
          <cell r="BR7">
            <v>-33333.333333333336</v>
          </cell>
          <cell r="BS7">
            <v>-41666.666666666672</v>
          </cell>
          <cell r="BT7">
            <v>-50000.000000000007</v>
          </cell>
          <cell r="BU7">
            <v>-58333.333333333343</v>
          </cell>
          <cell r="BV7">
            <v>-66666.666666666672</v>
          </cell>
          <cell r="BW7">
            <v>-75000</v>
          </cell>
          <cell r="BX7">
            <v>-83333.333333333328</v>
          </cell>
          <cell r="BY7">
            <v>-91666.666666666657</v>
          </cell>
          <cell r="BZ7">
            <v>-99999.999999999985</v>
          </cell>
          <cell r="CA7">
            <v>-8333.3333333333339</v>
          </cell>
          <cell r="CB7">
            <v>-16666.666666666668</v>
          </cell>
          <cell r="CC7">
            <v>-25000</v>
          </cell>
          <cell r="CD7">
            <v>-33333.333333333336</v>
          </cell>
          <cell r="CE7">
            <v>-41666.666666666672</v>
          </cell>
          <cell r="CF7">
            <v>-50000.000000000007</v>
          </cell>
          <cell r="CG7">
            <v>-67000</v>
          </cell>
          <cell r="CH7">
            <v>-84000</v>
          </cell>
          <cell r="CI7">
            <v>-101000</v>
          </cell>
          <cell r="CJ7">
            <v>-117333.33333333333</v>
          </cell>
          <cell r="CK7">
            <v>-133666.66666666666</v>
          </cell>
          <cell r="CL7">
            <v>-150000</v>
          </cell>
        </row>
        <row r="8">
          <cell r="A8" t="str">
            <v>AT1 + MI</v>
          </cell>
          <cell r="I8">
            <v>-94000</v>
          </cell>
          <cell r="J8">
            <v>-99000</v>
          </cell>
          <cell r="K8">
            <v>-69000</v>
          </cell>
          <cell r="L8">
            <v>-69000</v>
          </cell>
          <cell r="M8">
            <v>-183000</v>
          </cell>
          <cell r="N8">
            <v>-183000</v>
          </cell>
          <cell r="O8">
            <v>-41000</v>
          </cell>
          <cell r="P8">
            <v>-53000</v>
          </cell>
          <cell r="Q8">
            <v>-34500</v>
          </cell>
          <cell r="R8">
            <v>-34500</v>
          </cell>
          <cell r="S8">
            <v>-61000</v>
          </cell>
          <cell r="T8">
            <v>-77000</v>
          </cell>
          <cell r="U8">
            <v>-91500</v>
          </cell>
          <cell r="V8">
            <v>-91500</v>
          </cell>
          <cell r="W8">
            <v>-91500</v>
          </cell>
          <cell r="X8">
            <v>-91500</v>
          </cell>
          <cell r="Y8">
            <v>-140000</v>
          </cell>
          <cell r="Z8">
            <v>-130000</v>
          </cell>
          <cell r="AB8">
            <v>-193000</v>
          </cell>
          <cell r="AC8">
            <v>-168000</v>
          </cell>
          <cell r="AD8">
            <v>-366000</v>
          </cell>
          <cell r="AE8">
            <v>-15666.666666666668</v>
          </cell>
          <cell r="AF8">
            <v>-15666.666666666668</v>
          </cell>
          <cell r="AG8">
            <v>-15666.666666666668</v>
          </cell>
          <cell r="AH8">
            <v>-15666.666666666668</v>
          </cell>
          <cell r="AI8">
            <v>-15666.666666666668</v>
          </cell>
          <cell r="AJ8">
            <v>-15666.666666666668</v>
          </cell>
          <cell r="AK8">
            <v>-13666.666666666668</v>
          </cell>
          <cell r="AL8">
            <v>-13666.666666666668</v>
          </cell>
          <cell r="AM8">
            <v>-13666.666666666668</v>
          </cell>
          <cell r="AN8">
            <v>-17666.666666666668</v>
          </cell>
          <cell r="AO8">
            <v>-17666.666666666668</v>
          </cell>
          <cell r="AP8">
            <v>-17666.666666666668</v>
          </cell>
          <cell r="AQ8">
            <v>-11500</v>
          </cell>
          <cell r="AR8">
            <v>-11500</v>
          </cell>
          <cell r="AS8">
            <v>-11500</v>
          </cell>
          <cell r="AT8">
            <v>-11500</v>
          </cell>
          <cell r="AU8">
            <v>-11500</v>
          </cell>
          <cell r="AV8">
            <v>-11500</v>
          </cell>
          <cell r="AW8">
            <v>-20333.333333333332</v>
          </cell>
          <cell r="AX8">
            <v>-20333.333333333332</v>
          </cell>
          <cell r="AY8">
            <v>-20333.333333333332</v>
          </cell>
          <cell r="AZ8">
            <v>-25666.666666666668</v>
          </cell>
          <cell r="BA8">
            <v>-25666.666666666668</v>
          </cell>
          <cell r="BB8">
            <v>-25666.666666666668</v>
          </cell>
          <cell r="BO8">
            <v>-15666.666666666668</v>
          </cell>
          <cell r="BP8">
            <v>-31333.333333333336</v>
          </cell>
          <cell r="BQ8">
            <v>-47000</v>
          </cell>
          <cell r="BR8">
            <v>-62666.666666666672</v>
          </cell>
          <cell r="BS8">
            <v>-78333.333333333343</v>
          </cell>
          <cell r="BT8">
            <v>-94000.000000000015</v>
          </cell>
          <cell r="BU8">
            <v>-107666.66666666669</v>
          </cell>
          <cell r="BV8">
            <v>-121333.33333333336</v>
          </cell>
          <cell r="BW8">
            <v>-135000.00000000003</v>
          </cell>
          <cell r="BX8">
            <v>-152666.66666666669</v>
          </cell>
          <cell r="BY8">
            <v>-170333.33333333334</v>
          </cell>
          <cell r="BZ8">
            <v>-188000</v>
          </cell>
          <cell r="CA8">
            <v>-11500</v>
          </cell>
          <cell r="CB8">
            <v>-23000</v>
          </cell>
          <cell r="CC8">
            <v>-34500</v>
          </cell>
          <cell r="CD8">
            <v>-46000</v>
          </cell>
          <cell r="CE8">
            <v>-57500</v>
          </cell>
          <cell r="CF8">
            <v>-69000</v>
          </cell>
          <cell r="CG8">
            <v>-89333.333333333328</v>
          </cell>
          <cell r="CH8">
            <v>-109666.66666666666</v>
          </cell>
          <cell r="CI8">
            <v>-129999.99999999999</v>
          </cell>
          <cell r="CJ8">
            <v>-155666.66666666666</v>
          </cell>
          <cell r="CK8">
            <v>-181333.33333333331</v>
          </cell>
          <cell r="CL8">
            <v>-206999.99999999997</v>
          </cell>
        </row>
        <row r="9">
          <cell r="A9" t="str">
            <v>Gain on SaleSC GroupSC GroupSC GroupOther Banking</v>
          </cell>
          <cell r="I9">
            <v>0</v>
          </cell>
          <cell r="J9">
            <v>13000</v>
          </cell>
          <cell r="K9">
            <v>221161</v>
          </cell>
          <cell r="R9">
            <v>221161</v>
          </cell>
          <cell r="Y9">
            <v>0</v>
          </cell>
          <cell r="Z9">
            <v>221161</v>
          </cell>
          <cell r="AB9">
            <v>13000</v>
          </cell>
          <cell r="AC9">
            <v>221161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U9">
            <v>221161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221161</v>
          </cell>
          <cell r="CF9">
            <v>221161</v>
          </cell>
          <cell r="CG9">
            <v>221161</v>
          </cell>
          <cell r="CH9">
            <v>221161</v>
          </cell>
          <cell r="CI9">
            <v>221161</v>
          </cell>
          <cell r="CJ9">
            <v>221161</v>
          </cell>
          <cell r="CK9">
            <v>221161</v>
          </cell>
          <cell r="CL9">
            <v>221161</v>
          </cell>
        </row>
        <row r="10">
          <cell r="A10" t="str">
            <v>Gain on SaleGreater China &amp; NE AsiaGreater ChinaHong KongOther Banking</v>
          </cell>
          <cell r="I10">
            <v>-5000</v>
          </cell>
          <cell r="J10">
            <v>-10000</v>
          </cell>
          <cell r="K10">
            <v>221059</v>
          </cell>
          <cell r="R10">
            <v>221059</v>
          </cell>
          <cell r="Y10">
            <v>-5000</v>
          </cell>
          <cell r="Z10">
            <v>221059</v>
          </cell>
          <cell r="AB10">
            <v>-15000</v>
          </cell>
          <cell r="AC10">
            <v>221059</v>
          </cell>
          <cell r="AE10">
            <v>-833.33333333333337</v>
          </cell>
          <cell r="AF10">
            <v>-833.33333333333337</v>
          </cell>
          <cell r="AG10">
            <v>-833.33333333333337</v>
          </cell>
          <cell r="AH10">
            <v>-833.33333333333337</v>
          </cell>
          <cell r="AI10">
            <v>-833.33333333333337</v>
          </cell>
          <cell r="AJ10">
            <v>-833.3333333333333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U10">
            <v>22105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O10">
            <v>-833.33333333333337</v>
          </cell>
          <cell r="BP10">
            <v>-1666.6666666666667</v>
          </cell>
          <cell r="BQ10">
            <v>-2500</v>
          </cell>
          <cell r="BR10">
            <v>-3333.3333333333335</v>
          </cell>
          <cell r="BS10">
            <v>-4166.666666666667</v>
          </cell>
          <cell r="BT10">
            <v>-5000</v>
          </cell>
          <cell r="BU10">
            <v>-5000</v>
          </cell>
          <cell r="BV10">
            <v>-5000</v>
          </cell>
          <cell r="BW10">
            <v>-5000</v>
          </cell>
          <cell r="BX10">
            <v>-5000</v>
          </cell>
          <cell r="BY10">
            <v>-5000</v>
          </cell>
          <cell r="BZ10">
            <v>-500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221059</v>
          </cell>
          <cell r="CF10">
            <v>221059</v>
          </cell>
          <cell r="CG10">
            <v>221059</v>
          </cell>
          <cell r="CH10">
            <v>221059</v>
          </cell>
          <cell r="CI10">
            <v>221059</v>
          </cell>
          <cell r="CJ10">
            <v>221059</v>
          </cell>
          <cell r="CK10">
            <v>221059</v>
          </cell>
          <cell r="CL10">
            <v>221059</v>
          </cell>
        </row>
        <row r="11">
          <cell r="A11" t="str">
            <v>Gain on SaleGreater China &amp; NE AsiaGreater ChinaChinaOther Banking</v>
          </cell>
          <cell r="K11">
            <v>29125</v>
          </cell>
          <cell r="R11">
            <v>29125</v>
          </cell>
          <cell r="Y11">
            <v>0</v>
          </cell>
          <cell r="Z11">
            <v>29125</v>
          </cell>
          <cell r="AB11">
            <v>0</v>
          </cell>
          <cell r="AC11">
            <v>2912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U11">
            <v>29125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29125</v>
          </cell>
          <cell r="CF11">
            <v>29125</v>
          </cell>
          <cell r="CG11">
            <v>29125</v>
          </cell>
          <cell r="CH11">
            <v>29125</v>
          </cell>
          <cell r="CI11">
            <v>29125</v>
          </cell>
          <cell r="CJ11">
            <v>29125</v>
          </cell>
          <cell r="CK11">
            <v>29125</v>
          </cell>
          <cell r="CL11">
            <v>29125</v>
          </cell>
        </row>
        <row r="12">
          <cell r="A12" t="str">
            <v>Gain on SaleGreater China &amp; NE AsiaNorth East AsiaKoreaOther Banking</v>
          </cell>
          <cell r="K12">
            <v>-30271</v>
          </cell>
          <cell r="R12">
            <v>-30271</v>
          </cell>
        </row>
        <row r="13">
          <cell r="A13" t="str">
            <v>OCACentral &amp; Other inc GBUCentral &amp; Other inc GBUCentral &amp; Other inc GBUCorporate &amp; Institutional Banking</v>
          </cell>
          <cell r="I13">
            <v>-15000</v>
          </cell>
          <cell r="J13">
            <v>115000</v>
          </cell>
          <cell r="K13">
            <v>55000</v>
          </cell>
          <cell r="L13">
            <v>440335.08455013938</v>
          </cell>
          <cell r="O13">
            <v>20000</v>
          </cell>
          <cell r="S13">
            <v>570028.60113724042</v>
          </cell>
          <cell r="T13">
            <v>-129693.51658710104</v>
          </cell>
          <cell r="Y13">
            <v>5000</v>
          </cell>
          <cell r="Z13">
            <v>625028.60113724042</v>
          </cell>
          <cell r="AB13">
            <v>100000</v>
          </cell>
          <cell r="AC13">
            <v>495335.08455013938</v>
          </cell>
          <cell r="AE13">
            <v>-2500</v>
          </cell>
          <cell r="AF13">
            <v>-2500</v>
          </cell>
          <cell r="AG13">
            <v>-2500</v>
          </cell>
          <cell r="AH13">
            <v>-2500</v>
          </cell>
          <cell r="AI13">
            <v>-2500</v>
          </cell>
          <cell r="AJ13">
            <v>-2500</v>
          </cell>
          <cell r="AK13">
            <v>6666.666666666667</v>
          </cell>
          <cell r="AL13">
            <v>6666.666666666667</v>
          </cell>
          <cell r="AM13">
            <v>6666.666666666667</v>
          </cell>
          <cell r="AN13">
            <v>0</v>
          </cell>
          <cell r="AO13">
            <v>0</v>
          </cell>
          <cell r="AP13">
            <v>0</v>
          </cell>
          <cell r="AQ13">
            <v>9166.6666666666661</v>
          </cell>
          <cell r="AR13">
            <v>9166.6666666666661</v>
          </cell>
          <cell r="AS13">
            <v>9166.6666666666661</v>
          </cell>
          <cell r="AT13">
            <v>9166.6666666666661</v>
          </cell>
          <cell r="AU13">
            <v>9166.6666666666661</v>
          </cell>
          <cell r="AV13">
            <v>9166.6666666666661</v>
          </cell>
          <cell r="AW13">
            <v>190009.53371241348</v>
          </cell>
          <cell r="AX13">
            <v>190009.53371241348</v>
          </cell>
          <cell r="AY13">
            <v>190009.53371241348</v>
          </cell>
          <cell r="AZ13">
            <v>-43231.172195700346</v>
          </cell>
          <cell r="BA13">
            <v>-43231.172195700346</v>
          </cell>
          <cell r="BB13">
            <v>-43231.172195700346</v>
          </cell>
          <cell r="BO13">
            <v>-2500</v>
          </cell>
          <cell r="BP13">
            <v>-5000</v>
          </cell>
          <cell r="BQ13">
            <v>-7500</v>
          </cell>
          <cell r="BR13">
            <v>-10000</v>
          </cell>
          <cell r="BS13">
            <v>-12500</v>
          </cell>
          <cell r="BT13">
            <v>-15000</v>
          </cell>
          <cell r="BU13">
            <v>-8333.3333333333321</v>
          </cell>
          <cell r="BV13">
            <v>-1666.6666666666652</v>
          </cell>
          <cell r="BW13">
            <v>5000.0000000000018</v>
          </cell>
          <cell r="BX13">
            <v>5000.0000000000018</v>
          </cell>
          <cell r="BY13">
            <v>5000.0000000000018</v>
          </cell>
          <cell r="BZ13">
            <v>5000.0000000000018</v>
          </cell>
          <cell r="CA13">
            <v>9166.6666666666661</v>
          </cell>
          <cell r="CB13">
            <v>18333.333333333332</v>
          </cell>
          <cell r="CC13">
            <v>27500</v>
          </cell>
          <cell r="CD13">
            <v>36666.666666666664</v>
          </cell>
          <cell r="CE13">
            <v>45833.333333333328</v>
          </cell>
          <cell r="CF13">
            <v>54999.999999999993</v>
          </cell>
          <cell r="CG13">
            <v>245009.53371241348</v>
          </cell>
          <cell r="CH13">
            <v>435019.06742482696</v>
          </cell>
          <cell r="CI13">
            <v>625028.60113724042</v>
          </cell>
          <cell r="CJ13">
            <v>581797.42894154007</v>
          </cell>
          <cell r="CK13">
            <v>538566.25674583972</v>
          </cell>
          <cell r="CL13">
            <v>495335.08455013938</v>
          </cell>
        </row>
        <row r="14">
          <cell r="A14" t="str">
            <v>GoodwillCentral &amp; Other inc GBUCentral &amp; Other inc GBUCentral &amp; Other inc GBUOther Banking</v>
          </cell>
          <cell r="I14">
            <v>0</v>
          </cell>
          <cell r="J14">
            <v>-758000</v>
          </cell>
          <cell r="P14">
            <v>-758000</v>
          </cell>
          <cell r="T14">
            <v>-488000</v>
          </cell>
          <cell r="AB14">
            <v>-758000</v>
          </cell>
          <cell r="AC14">
            <v>-48800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P14">
            <v>-758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B14">
            <v>-48800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-75800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-488000</v>
          </cell>
        </row>
        <row r="15">
          <cell r="A15" t="str">
            <v>CMPCentral &amp; Other inc GBUCentral &amp; Other inc GBUCentral &amp; Other inc GBUOther Banking</v>
          </cell>
          <cell r="J15">
            <v>-300000</v>
          </cell>
          <cell r="O15">
            <v>-300000</v>
          </cell>
          <cell r="Y15">
            <v>-300000</v>
          </cell>
          <cell r="AB15">
            <v>-30000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-30000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-300000</v>
          </cell>
          <cell r="BW15">
            <v>-300000</v>
          </cell>
          <cell r="BX15">
            <v>-300000</v>
          </cell>
          <cell r="BY15">
            <v>-300000</v>
          </cell>
          <cell r="BZ15">
            <v>-30000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</row>
        <row r="16">
          <cell r="A16" t="str">
            <v>Amortisation of intangiblesSC GroupSC GroupSC GroupOther Banking</v>
          </cell>
          <cell r="I16">
            <v>-21000</v>
          </cell>
          <cell r="J16">
            <v>-19000</v>
          </cell>
          <cell r="K16">
            <v>-12000</v>
          </cell>
          <cell r="O16">
            <v>-9500</v>
          </cell>
          <cell r="P16">
            <v>-9500</v>
          </cell>
          <cell r="Q16">
            <v>-6000</v>
          </cell>
          <cell r="R16">
            <v>-6000</v>
          </cell>
          <cell r="S16">
            <v>-5400</v>
          </cell>
          <cell r="Y16">
            <v>-30500</v>
          </cell>
          <cell r="Z16">
            <v>-17400</v>
          </cell>
          <cell r="AB16">
            <v>-40000</v>
          </cell>
          <cell r="AC16">
            <v>-17400</v>
          </cell>
          <cell r="AE16">
            <v>-3500</v>
          </cell>
          <cell r="AF16">
            <v>-3500</v>
          </cell>
          <cell r="AG16">
            <v>-3500</v>
          </cell>
          <cell r="AH16">
            <v>-3500</v>
          </cell>
          <cell r="AI16">
            <v>-3500</v>
          </cell>
          <cell r="AJ16">
            <v>-3500</v>
          </cell>
          <cell r="AK16">
            <v>-3166.6666666666665</v>
          </cell>
          <cell r="AL16">
            <v>-3166.6666666666665</v>
          </cell>
          <cell r="AM16">
            <v>-3166.6666666666665</v>
          </cell>
          <cell r="AN16">
            <v>-3166.6666666666665</v>
          </cell>
          <cell r="AO16">
            <v>-3166.6666666666665</v>
          </cell>
          <cell r="AP16">
            <v>-3166.6666666666665</v>
          </cell>
          <cell r="AQ16">
            <v>-2000</v>
          </cell>
          <cell r="AR16">
            <v>-2000</v>
          </cell>
          <cell r="AS16">
            <v>-2000</v>
          </cell>
          <cell r="AT16">
            <v>-2000</v>
          </cell>
          <cell r="AU16">
            <v>-2000</v>
          </cell>
          <cell r="AV16">
            <v>-2000</v>
          </cell>
          <cell r="AW16">
            <v>-1800</v>
          </cell>
          <cell r="AX16">
            <v>-1800</v>
          </cell>
          <cell r="AY16">
            <v>-1800</v>
          </cell>
          <cell r="AZ16">
            <v>0</v>
          </cell>
          <cell r="BA16">
            <v>0</v>
          </cell>
          <cell r="BB16">
            <v>0</v>
          </cell>
          <cell r="BO16">
            <v>-3500</v>
          </cell>
          <cell r="BP16">
            <v>-7000</v>
          </cell>
          <cell r="BQ16">
            <v>-10500</v>
          </cell>
          <cell r="BR16">
            <v>-14000</v>
          </cell>
          <cell r="BS16">
            <v>-17500</v>
          </cell>
          <cell r="BT16">
            <v>-21000</v>
          </cell>
          <cell r="BU16">
            <v>-24166.666666666668</v>
          </cell>
          <cell r="BV16">
            <v>-27333.333333333336</v>
          </cell>
          <cell r="BW16">
            <v>-30500.000000000004</v>
          </cell>
          <cell r="BX16">
            <v>-33666.666666666672</v>
          </cell>
          <cell r="BY16">
            <v>-36833.333333333336</v>
          </cell>
          <cell r="BZ16">
            <v>-40000</v>
          </cell>
          <cell r="CA16">
            <v>-2000</v>
          </cell>
          <cell r="CB16">
            <v>-4000</v>
          </cell>
          <cell r="CC16">
            <v>-6000</v>
          </cell>
          <cell r="CD16">
            <v>-8000</v>
          </cell>
          <cell r="CE16">
            <v>-10000</v>
          </cell>
          <cell r="CF16">
            <v>-12000</v>
          </cell>
          <cell r="CG16">
            <v>-13800</v>
          </cell>
          <cell r="CH16">
            <v>-15600</v>
          </cell>
          <cell r="CI16">
            <v>-17400</v>
          </cell>
          <cell r="CJ16">
            <v>-17400</v>
          </cell>
          <cell r="CK16">
            <v>-17400</v>
          </cell>
          <cell r="CL16">
            <v>-17400</v>
          </cell>
        </row>
        <row r="17">
          <cell r="A17" t="str">
            <v>FV Gains on assets held for saleSC GroupSC GroupSC GroupOther Banking</v>
          </cell>
          <cell r="I17">
            <v>-5000</v>
          </cell>
          <cell r="J17">
            <v>-10000</v>
          </cell>
          <cell r="K17">
            <v>-3000</v>
          </cell>
          <cell r="O17">
            <v>-5000</v>
          </cell>
          <cell r="P17">
            <v>-5000</v>
          </cell>
          <cell r="Q17">
            <v>-1500</v>
          </cell>
          <cell r="R17">
            <v>-1500</v>
          </cell>
          <cell r="S17">
            <v>-1300</v>
          </cell>
          <cell r="Y17">
            <v>-10000</v>
          </cell>
          <cell r="Z17">
            <v>-4300</v>
          </cell>
          <cell r="AB17">
            <v>-15000</v>
          </cell>
          <cell r="AC17">
            <v>-4300</v>
          </cell>
          <cell r="AE17">
            <v>-833.33333333333337</v>
          </cell>
          <cell r="AF17">
            <v>-833.33333333333337</v>
          </cell>
          <cell r="AG17">
            <v>-833.33333333333337</v>
          </cell>
          <cell r="AH17">
            <v>-833.33333333333337</v>
          </cell>
          <cell r="AI17">
            <v>-833.33333333333337</v>
          </cell>
          <cell r="AJ17">
            <v>-833.33333333333337</v>
          </cell>
          <cell r="AK17">
            <v>-1666.6666666666667</v>
          </cell>
          <cell r="AL17">
            <v>-1666.6666666666667</v>
          </cell>
          <cell r="AM17">
            <v>-1666.6666666666667</v>
          </cell>
          <cell r="AN17">
            <v>-1666.6666666666667</v>
          </cell>
          <cell r="AO17">
            <v>-1666.6666666666667</v>
          </cell>
          <cell r="AP17">
            <v>-1666.6666666666667</v>
          </cell>
          <cell r="AQ17">
            <v>-500</v>
          </cell>
          <cell r="AR17">
            <v>-500</v>
          </cell>
          <cell r="AS17">
            <v>-500</v>
          </cell>
          <cell r="AT17">
            <v>-500</v>
          </cell>
          <cell r="AU17">
            <v>-500</v>
          </cell>
          <cell r="AV17">
            <v>-500</v>
          </cell>
          <cell r="AW17">
            <v>-433.33333333333331</v>
          </cell>
          <cell r="AX17">
            <v>-433.33333333333331</v>
          </cell>
          <cell r="AY17">
            <v>-433.33333333333331</v>
          </cell>
          <cell r="AZ17">
            <v>0</v>
          </cell>
          <cell r="BA17">
            <v>0</v>
          </cell>
          <cell r="BB17">
            <v>0</v>
          </cell>
          <cell r="BO17">
            <v>-833.33333333333337</v>
          </cell>
          <cell r="BP17">
            <v>-1666.6666666666667</v>
          </cell>
          <cell r="BQ17">
            <v>-2500</v>
          </cell>
          <cell r="BR17">
            <v>-3333.3333333333335</v>
          </cell>
          <cell r="BS17">
            <v>-4166.666666666667</v>
          </cell>
          <cell r="BT17">
            <v>-5000</v>
          </cell>
          <cell r="BU17">
            <v>-6666.666666666667</v>
          </cell>
          <cell r="BV17">
            <v>-8333.3333333333339</v>
          </cell>
          <cell r="BW17">
            <v>-10000</v>
          </cell>
          <cell r="BX17">
            <v>-11666.666666666666</v>
          </cell>
          <cell r="BY17">
            <v>-13333.333333333332</v>
          </cell>
          <cell r="BZ17">
            <v>-14999.999999999998</v>
          </cell>
          <cell r="CA17">
            <v>-500</v>
          </cell>
          <cell r="CB17">
            <v>-1000</v>
          </cell>
          <cell r="CC17">
            <v>-1500</v>
          </cell>
          <cell r="CD17">
            <v>-2000</v>
          </cell>
          <cell r="CE17">
            <v>-2500</v>
          </cell>
          <cell r="CF17">
            <v>-3000</v>
          </cell>
          <cell r="CG17">
            <v>-3433.3333333333335</v>
          </cell>
          <cell r="CH17">
            <v>-3866.666666666667</v>
          </cell>
          <cell r="CI17">
            <v>-4300</v>
          </cell>
          <cell r="CJ17">
            <v>-4300</v>
          </cell>
          <cell r="CK17">
            <v>-4300</v>
          </cell>
          <cell r="CL17">
            <v>-4300</v>
          </cell>
        </row>
        <row r="18">
          <cell r="A18" t="str">
            <v>Property disposal gainsSC GroupSC GroupSC GroupOther Banking</v>
          </cell>
          <cell r="I18">
            <v>19000</v>
          </cell>
          <cell r="J18">
            <v>30000</v>
          </cell>
          <cell r="K18">
            <v>0</v>
          </cell>
          <cell r="O18">
            <v>0</v>
          </cell>
          <cell r="P18">
            <v>30000</v>
          </cell>
          <cell r="Q18">
            <v>0</v>
          </cell>
          <cell r="R18">
            <v>0</v>
          </cell>
          <cell r="S18">
            <v>0</v>
          </cell>
          <cell r="Y18">
            <v>19000</v>
          </cell>
          <cell r="Z18">
            <v>0</v>
          </cell>
          <cell r="AB18">
            <v>49000</v>
          </cell>
          <cell r="AC18">
            <v>0</v>
          </cell>
          <cell r="AE18">
            <v>3166.6666666666665</v>
          </cell>
          <cell r="AF18">
            <v>3166.6666666666665</v>
          </cell>
          <cell r="AG18">
            <v>3166.6666666666665</v>
          </cell>
          <cell r="AH18">
            <v>3166.6666666666665</v>
          </cell>
          <cell r="AI18">
            <v>3166.6666666666665</v>
          </cell>
          <cell r="AJ18">
            <v>3166.6666666666665</v>
          </cell>
          <cell r="AK18">
            <v>0</v>
          </cell>
          <cell r="AL18">
            <v>0</v>
          </cell>
          <cell r="AM18">
            <v>0</v>
          </cell>
          <cell r="AN18">
            <v>10000</v>
          </cell>
          <cell r="AO18">
            <v>10000</v>
          </cell>
          <cell r="AP18">
            <v>1000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O18">
            <v>3166.6666666666665</v>
          </cell>
          <cell r="BP18">
            <v>6333.333333333333</v>
          </cell>
          <cell r="BQ18">
            <v>9500</v>
          </cell>
          <cell r="BR18">
            <v>12666.666666666666</v>
          </cell>
          <cell r="BS18">
            <v>15833.333333333332</v>
          </cell>
          <cell r="BT18">
            <v>19000</v>
          </cell>
          <cell r="BU18">
            <v>19000</v>
          </cell>
          <cell r="BV18">
            <v>19000</v>
          </cell>
          <cell r="BW18">
            <v>19000</v>
          </cell>
          <cell r="BX18">
            <v>29000</v>
          </cell>
          <cell r="BY18">
            <v>39000</v>
          </cell>
          <cell r="BZ18">
            <v>4900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</row>
        <row r="19">
          <cell r="A19" t="str">
            <v>Associates impairmentCentral &amp; Other inc GBUCentral &amp; Other inc GBUCentral &amp; Other inc GBUOther Banking</v>
          </cell>
          <cell r="I19">
            <v>-16000</v>
          </cell>
          <cell r="J19">
            <v>-81000</v>
          </cell>
          <cell r="K19">
            <v>0</v>
          </cell>
          <cell r="O19">
            <v>0</v>
          </cell>
          <cell r="P19">
            <v>-81000</v>
          </cell>
          <cell r="Q19">
            <v>0</v>
          </cell>
          <cell r="R19">
            <v>0</v>
          </cell>
          <cell r="S19">
            <v>0</v>
          </cell>
          <cell r="T19">
            <v>-50000</v>
          </cell>
          <cell r="Y19">
            <v>-16000</v>
          </cell>
          <cell r="Z19">
            <v>0</v>
          </cell>
          <cell r="AB19">
            <v>-97000</v>
          </cell>
          <cell r="AC19">
            <v>-50000</v>
          </cell>
          <cell r="AE19">
            <v>-2666.6666666666665</v>
          </cell>
          <cell r="AF19">
            <v>-2666.6666666666665</v>
          </cell>
          <cell r="AG19">
            <v>-2666.6666666666665</v>
          </cell>
          <cell r="AH19">
            <v>-2666.6666666666665</v>
          </cell>
          <cell r="AI19">
            <v>-2666.6666666666665</v>
          </cell>
          <cell r="AJ19">
            <v>-2666.6666666666665</v>
          </cell>
          <cell r="AK19">
            <v>0</v>
          </cell>
          <cell r="AL19">
            <v>0</v>
          </cell>
          <cell r="AM19">
            <v>0</v>
          </cell>
          <cell r="AN19">
            <v>-27000</v>
          </cell>
          <cell r="AO19">
            <v>-27000</v>
          </cell>
          <cell r="AP19">
            <v>-2700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-16666.666666666668</v>
          </cell>
          <cell r="BA19">
            <v>-16666.666666666668</v>
          </cell>
          <cell r="BB19">
            <v>-16666.666666666668</v>
          </cell>
          <cell r="BO19">
            <v>-2666.6666666666665</v>
          </cell>
          <cell r="BP19">
            <v>-5333.333333333333</v>
          </cell>
          <cell r="BQ19">
            <v>-8000</v>
          </cell>
          <cell r="BR19">
            <v>-10666.666666666666</v>
          </cell>
          <cell r="BS19">
            <v>-13333.333333333332</v>
          </cell>
          <cell r="BT19">
            <v>-15999.999999999998</v>
          </cell>
          <cell r="BU19">
            <v>-15999.999999999998</v>
          </cell>
          <cell r="BV19">
            <v>-15999.999999999998</v>
          </cell>
          <cell r="BW19">
            <v>-15999.999999999998</v>
          </cell>
          <cell r="BX19">
            <v>-43000</v>
          </cell>
          <cell r="BY19">
            <v>-70000</v>
          </cell>
          <cell r="BZ19">
            <v>-9700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-16666.666666666668</v>
          </cell>
          <cell r="CK19">
            <v>-33333.333333333336</v>
          </cell>
          <cell r="CL19">
            <v>-50000</v>
          </cell>
        </row>
        <row r="20">
          <cell r="A20" t="str">
            <v>Acquired intangiblesCentral &amp; Other inc GBUCentral &amp; Other inc GBUCentral &amp; Other inc GBUOther Banking</v>
          </cell>
          <cell r="I20">
            <v>0</v>
          </cell>
          <cell r="J20">
            <v>-8000</v>
          </cell>
          <cell r="K20">
            <v>0</v>
          </cell>
          <cell r="O20">
            <v>0</v>
          </cell>
          <cell r="P20">
            <v>-8000</v>
          </cell>
          <cell r="Q20">
            <v>0</v>
          </cell>
          <cell r="R20">
            <v>0</v>
          </cell>
          <cell r="S20">
            <v>0</v>
          </cell>
          <cell r="Y20">
            <v>0</v>
          </cell>
          <cell r="Z20" t="e">
            <v>#REF!</v>
          </cell>
          <cell r="AB20">
            <v>-8000</v>
          </cell>
          <cell r="AC20" t="e">
            <v>#REF!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-2666.6666666666665</v>
          </cell>
          <cell r="AO20">
            <v>-2666.6666666666665</v>
          </cell>
          <cell r="AP20">
            <v>-2666.666666666666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-2666.6666666666665</v>
          </cell>
          <cell r="BY20">
            <v>-5333.333333333333</v>
          </cell>
          <cell r="BZ20">
            <v>-800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Property impairmentsCentral &amp; Other inc GBUCentral &amp; Other inc GBUCentral &amp; Other inc GBUOther Banking</v>
          </cell>
          <cell r="I21">
            <v>0</v>
          </cell>
          <cell r="J21">
            <v>0</v>
          </cell>
          <cell r="K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-10000</v>
          </cell>
          <cell r="T21">
            <v>-11000</v>
          </cell>
          <cell r="Y21">
            <v>0</v>
          </cell>
          <cell r="Z21">
            <v>-10000</v>
          </cell>
          <cell r="AB21">
            <v>0</v>
          </cell>
          <cell r="AC21">
            <v>-2100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-3333.3333333333335</v>
          </cell>
          <cell r="AX21">
            <v>-3333.3333333333335</v>
          </cell>
          <cell r="AY21">
            <v>-3333.3333333333335</v>
          </cell>
          <cell r="AZ21">
            <v>-3666.6666666666665</v>
          </cell>
          <cell r="BA21">
            <v>-3666.6666666666665</v>
          </cell>
          <cell r="BB21">
            <v>-3666.666666666666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-3333.3333333333335</v>
          </cell>
          <cell r="CH21">
            <v>-6666.666666666667</v>
          </cell>
          <cell r="CI21">
            <v>-10000</v>
          </cell>
          <cell r="CJ21">
            <v>-13666.666666666666</v>
          </cell>
          <cell r="CK21">
            <v>-17333.333333333332</v>
          </cell>
          <cell r="CL21">
            <v>-21000</v>
          </cell>
        </row>
        <row r="22">
          <cell r="A22" t="str">
            <v>XVA implementationCentral &amp; Other inc GBUCentral &amp; Other inc GBUCentral &amp; Other inc GBUOther Banking</v>
          </cell>
        </row>
        <row r="24">
          <cell r="A24" t="str">
            <v>Bohai RWAGreater China &amp; NE AsiaGreater ChinaHong KongOther Banking</v>
          </cell>
          <cell r="I24">
            <v>2144000</v>
          </cell>
          <cell r="J24">
            <v>2337500</v>
          </cell>
          <cell r="K24">
            <v>2521714.2857142859</v>
          </cell>
          <cell r="L24">
            <v>2684500</v>
          </cell>
          <cell r="O24">
            <v>2304625</v>
          </cell>
          <cell r="P24">
            <v>2370375</v>
          </cell>
          <cell r="Q24">
            <v>2482750</v>
          </cell>
          <cell r="R24">
            <v>2561250</v>
          </cell>
          <cell r="S24">
            <v>2684500</v>
          </cell>
          <cell r="T24">
            <v>2571700</v>
          </cell>
          <cell r="Y24">
            <v>2208500</v>
          </cell>
          <cell r="Z24">
            <v>2571700</v>
          </cell>
          <cell r="AB24">
            <v>2251708.3333333335</v>
          </cell>
          <cell r="AC24">
            <v>2571700</v>
          </cell>
          <cell r="AE24">
            <v>2082000</v>
          </cell>
          <cell r="AF24">
            <v>2144000</v>
          </cell>
          <cell r="AG24">
            <v>2144000</v>
          </cell>
          <cell r="AH24">
            <v>2144000</v>
          </cell>
          <cell r="AI24">
            <v>2144000</v>
          </cell>
          <cell r="AJ24">
            <v>2206000</v>
          </cell>
          <cell r="AK24">
            <v>2337500</v>
          </cell>
          <cell r="AL24">
            <v>2337500</v>
          </cell>
          <cell r="AM24">
            <v>2337500</v>
          </cell>
          <cell r="AN24">
            <v>2337500</v>
          </cell>
          <cell r="AO24">
            <v>2337500</v>
          </cell>
          <cell r="AP24">
            <v>2469000</v>
          </cell>
          <cell r="AQ24">
            <v>2469000</v>
          </cell>
          <cell r="AR24">
            <v>2469000</v>
          </cell>
          <cell r="AS24">
            <v>2524000</v>
          </cell>
          <cell r="AT24">
            <v>2524000</v>
          </cell>
          <cell r="AU24">
            <v>2524000</v>
          </cell>
          <cell r="AV24">
            <v>2673000</v>
          </cell>
          <cell r="AW24">
            <v>2673000</v>
          </cell>
          <cell r="AX24">
            <v>2673000</v>
          </cell>
          <cell r="AY24">
            <v>2719000</v>
          </cell>
          <cell r="BO24">
            <v>2082000</v>
          </cell>
          <cell r="BP24">
            <v>2113000</v>
          </cell>
          <cell r="BQ24">
            <v>2123333.3333333335</v>
          </cell>
          <cell r="BR24">
            <v>2128500</v>
          </cell>
          <cell r="BS24">
            <v>2131600</v>
          </cell>
          <cell r="BT24">
            <v>2144000</v>
          </cell>
          <cell r="BU24">
            <v>2171642.8571428573</v>
          </cell>
          <cell r="BV24">
            <v>2192375</v>
          </cell>
          <cell r="BW24">
            <v>2208500</v>
          </cell>
          <cell r="BX24">
            <v>2221400</v>
          </cell>
          <cell r="BY24">
            <v>2231954.5454545454</v>
          </cell>
          <cell r="BZ24">
            <v>2251708.3333333335</v>
          </cell>
          <cell r="CA24">
            <v>2469000</v>
          </cell>
          <cell r="CB24">
            <v>2469000</v>
          </cell>
          <cell r="CC24">
            <v>2487333.3333333335</v>
          </cell>
          <cell r="CD24">
            <v>2496500</v>
          </cell>
          <cell r="CE24">
            <v>2502000</v>
          </cell>
          <cell r="CF24">
            <v>2530500</v>
          </cell>
          <cell r="CG24">
            <v>2550857.1428571427</v>
          </cell>
          <cell r="CH24">
            <v>2566125</v>
          </cell>
          <cell r="CI24">
            <v>2583111.111111111</v>
          </cell>
          <cell r="CJ24">
            <v>2583111.111111111</v>
          </cell>
          <cell r="CK24">
            <v>2583111.111111111</v>
          </cell>
          <cell r="CL24">
            <v>2583111.111111111</v>
          </cell>
        </row>
        <row r="25">
          <cell r="A25"/>
        </row>
        <row r="26">
          <cell r="A26" t="str">
            <v>Totals</v>
          </cell>
        </row>
        <row r="27">
          <cell r="A27" t="str">
            <v>Global</v>
          </cell>
        </row>
        <row r="28">
          <cell r="A28" t="str">
            <v>IncomeSC GroupSC GroupSC GroupCorporate &amp; Institutional Banking</v>
          </cell>
          <cell r="I28">
            <v>-15000</v>
          </cell>
          <cell r="J28">
            <v>115000</v>
          </cell>
          <cell r="K28">
            <v>55000</v>
          </cell>
          <cell r="L28">
            <v>440335.08455013938</v>
          </cell>
          <cell r="O28">
            <v>20000</v>
          </cell>
          <cell r="P28">
            <v>0</v>
          </cell>
          <cell r="Q28">
            <v>0</v>
          </cell>
          <cell r="R28">
            <v>0</v>
          </cell>
          <cell r="S28">
            <v>570028.60113724042</v>
          </cell>
          <cell r="T28">
            <v>-129693.51658710104</v>
          </cell>
          <cell r="Y28">
            <v>5000</v>
          </cell>
          <cell r="Z28">
            <v>625028.60113724042</v>
          </cell>
          <cell r="AB28">
            <v>100000</v>
          </cell>
          <cell r="AC28">
            <v>495335.08455013938</v>
          </cell>
          <cell r="AE28">
            <v>-2500</v>
          </cell>
          <cell r="AF28">
            <v>-2500</v>
          </cell>
          <cell r="AG28">
            <v>-2500</v>
          </cell>
          <cell r="AH28">
            <v>-2500</v>
          </cell>
          <cell r="AI28">
            <v>-2500</v>
          </cell>
          <cell r="AJ28">
            <v>-2500</v>
          </cell>
          <cell r="AK28">
            <v>6666.666666666667</v>
          </cell>
          <cell r="AL28">
            <v>6666.666666666667</v>
          </cell>
          <cell r="AM28">
            <v>6666.666666666667</v>
          </cell>
          <cell r="AN28">
            <v>0</v>
          </cell>
          <cell r="AO28">
            <v>0</v>
          </cell>
          <cell r="AP28">
            <v>0</v>
          </cell>
          <cell r="AQ28">
            <v>9166.6666666666661</v>
          </cell>
          <cell r="AR28">
            <v>9166.6666666666661</v>
          </cell>
          <cell r="AS28">
            <v>9166.6666666666661</v>
          </cell>
          <cell r="AT28">
            <v>9166.6666666666661</v>
          </cell>
          <cell r="AU28">
            <v>9166.6666666666661</v>
          </cell>
          <cell r="AV28">
            <v>9166.6666666666661</v>
          </cell>
          <cell r="AW28">
            <v>190009.53371241348</v>
          </cell>
          <cell r="AX28">
            <v>190009.53371241348</v>
          </cell>
          <cell r="AY28">
            <v>190009.53371241348</v>
          </cell>
          <cell r="AZ28">
            <v>-43231.172195700346</v>
          </cell>
          <cell r="BA28">
            <v>-43231.172195700346</v>
          </cell>
          <cell r="BB28">
            <v>-43231.172195700346</v>
          </cell>
          <cell r="BO28">
            <v>-2500</v>
          </cell>
          <cell r="BP28">
            <v>-5000</v>
          </cell>
          <cell r="BQ28">
            <v>-7500</v>
          </cell>
          <cell r="BR28">
            <v>-10000</v>
          </cell>
          <cell r="BS28">
            <v>-12500</v>
          </cell>
          <cell r="BT28">
            <v>-15000</v>
          </cell>
          <cell r="BU28">
            <v>-8333.3333333333321</v>
          </cell>
          <cell r="BV28">
            <v>-1666.6666666666652</v>
          </cell>
          <cell r="BW28">
            <v>5000.0000000000018</v>
          </cell>
          <cell r="BX28">
            <v>5000.0000000000018</v>
          </cell>
          <cell r="BY28">
            <v>5000.0000000000018</v>
          </cell>
          <cell r="BZ28">
            <v>5000.0000000000018</v>
          </cell>
          <cell r="CA28">
            <v>9166.6666666666661</v>
          </cell>
          <cell r="CB28">
            <v>18333.333333333332</v>
          </cell>
          <cell r="CC28">
            <v>27500</v>
          </cell>
          <cell r="CD28">
            <v>36666.666666666664</v>
          </cell>
          <cell r="CE28">
            <v>45833.333333333328</v>
          </cell>
          <cell r="CF28">
            <v>54999.999999999993</v>
          </cell>
          <cell r="CG28">
            <v>245009.53371241348</v>
          </cell>
          <cell r="CH28">
            <v>435019.06742482696</v>
          </cell>
          <cell r="CI28">
            <v>625028.60113724042</v>
          </cell>
          <cell r="CJ28">
            <v>581797.42894154007</v>
          </cell>
          <cell r="CK28">
            <v>538566.25674583972</v>
          </cell>
          <cell r="CL28">
            <v>495335.08455013938</v>
          </cell>
        </row>
        <row r="29">
          <cell r="A29" t="str">
            <v>IncomeSC GroupSC GroupSC GroupOther Banking</v>
          </cell>
          <cell r="I29">
            <v>14000</v>
          </cell>
          <cell r="J29">
            <v>33000</v>
          </cell>
          <cell r="K29">
            <v>218161</v>
          </cell>
          <cell r="L29">
            <v>0</v>
          </cell>
          <cell r="O29">
            <v>-5000</v>
          </cell>
          <cell r="P29">
            <v>25000</v>
          </cell>
          <cell r="Q29">
            <v>-1500</v>
          </cell>
          <cell r="R29">
            <v>219661</v>
          </cell>
          <cell r="S29">
            <v>-1300</v>
          </cell>
          <cell r="T29">
            <v>0</v>
          </cell>
          <cell r="Y29">
            <v>9000</v>
          </cell>
          <cell r="Z29">
            <v>216861</v>
          </cell>
          <cell r="AB29">
            <v>47000</v>
          </cell>
          <cell r="AC29">
            <v>216861</v>
          </cell>
          <cell r="AE29">
            <v>2333.333333333333</v>
          </cell>
          <cell r="AF29">
            <v>2333.333333333333</v>
          </cell>
          <cell r="AG29">
            <v>2333.333333333333</v>
          </cell>
          <cell r="AH29">
            <v>2333.333333333333</v>
          </cell>
          <cell r="AI29">
            <v>2333.333333333333</v>
          </cell>
          <cell r="AJ29">
            <v>2333.333333333333</v>
          </cell>
          <cell r="AK29">
            <v>-1666.6666666666667</v>
          </cell>
          <cell r="AL29">
            <v>-1666.6666666666667</v>
          </cell>
          <cell r="AM29">
            <v>-1666.6666666666667</v>
          </cell>
          <cell r="AN29">
            <v>8333.3333333333339</v>
          </cell>
          <cell r="AO29">
            <v>8333.3333333333339</v>
          </cell>
          <cell r="AP29">
            <v>8333.3333333333339</v>
          </cell>
          <cell r="AQ29">
            <v>-500</v>
          </cell>
          <cell r="AR29">
            <v>-500</v>
          </cell>
          <cell r="AS29">
            <v>-500</v>
          </cell>
          <cell r="AT29">
            <v>-500</v>
          </cell>
          <cell r="AU29">
            <v>220661</v>
          </cell>
          <cell r="AV29">
            <v>-500</v>
          </cell>
          <cell r="AW29">
            <v>-433.33333333333331</v>
          </cell>
          <cell r="AX29">
            <v>-433.33333333333331</v>
          </cell>
          <cell r="AY29">
            <v>-433.33333333333331</v>
          </cell>
          <cell r="AZ29">
            <v>0</v>
          </cell>
          <cell r="BA29">
            <v>0</v>
          </cell>
          <cell r="BB29">
            <v>0</v>
          </cell>
          <cell r="BO29">
            <v>2333.333333333333</v>
          </cell>
          <cell r="BP29">
            <v>4666.6666666666661</v>
          </cell>
          <cell r="BQ29">
            <v>6999.9999999999991</v>
          </cell>
          <cell r="BR29">
            <v>9333.3333333333321</v>
          </cell>
          <cell r="BS29">
            <v>11666.666666666664</v>
          </cell>
          <cell r="BT29">
            <v>13999.999999999996</v>
          </cell>
          <cell r="BU29">
            <v>12333.33333333333</v>
          </cell>
          <cell r="BV29">
            <v>10666.666666666664</v>
          </cell>
          <cell r="BW29">
            <v>8999.9999999999982</v>
          </cell>
          <cell r="BX29">
            <v>17333.333333333332</v>
          </cell>
          <cell r="BY29">
            <v>25666.666666666664</v>
          </cell>
          <cell r="BZ29">
            <v>34000</v>
          </cell>
          <cell r="CA29">
            <v>-500</v>
          </cell>
          <cell r="CB29">
            <v>-1000</v>
          </cell>
          <cell r="CC29">
            <v>-1500</v>
          </cell>
          <cell r="CD29">
            <v>-2000</v>
          </cell>
          <cell r="CE29">
            <v>218661</v>
          </cell>
          <cell r="CF29">
            <v>218161</v>
          </cell>
          <cell r="CG29">
            <v>217727.66666666666</v>
          </cell>
          <cell r="CH29">
            <v>217294.33333333331</v>
          </cell>
          <cell r="CI29">
            <v>216860.99999999997</v>
          </cell>
          <cell r="CJ29">
            <v>216860.99999999997</v>
          </cell>
          <cell r="CK29">
            <v>216860.99999999997</v>
          </cell>
          <cell r="CL29">
            <v>216860.99999999997</v>
          </cell>
        </row>
        <row r="30">
          <cell r="A30" t="str">
            <v>ExpenseSC GroupSC GroupSC GroupOther Banking</v>
          </cell>
          <cell r="I30">
            <v>-21000</v>
          </cell>
          <cell r="J30">
            <v>-319000</v>
          </cell>
          <cell r="K30">
            <v>-12000</v>
          </cell>
          <cell r="L30">
            <v>0</v>
          </cell>
          <cell r="O30">
            <v>-309500</v>
          </cell>
          <cell r="P30">
            <v>-9500</v>
          </cell>
          <cell r="Q30">
            <v>-6000</v>
          </cell>
          <cell r="R30">
            <v>-6000</v>
          </cell>
          <cell r="S30">
            <v>-5400</v>
          </cell>
          <cell r="T30">
            <v>0</v>
          </cell>
          <cell r="Y30">
            <v>-330500</v>
          </cell>
          <cell r="Z30">
            <v>-17400</v>
          </cell>
          <cell r="AB30">
            <v>-340000</v>
          </cell>
          <cell r="AC30">
            <v>-17400</v>
          </cell>
          <cell r="AE30">
            <v>-3500</v>
          </cell>
          <cell r="AF30">
            <v>-3500</v>
          </cell>
          <cell r="AG30">
            <v>-3500</v>
          </cell>
          <cell r="AH30">
            <v>-3500</v>
          </cell>
          <cell r="AI30">
            <v>-3500</v>
          </cell>
          <cell r="AJ30">
            <v>-3500</v>
          </cell>
          <cell r="AK30">
            <v>-3166.6666666666665</v>
          </cell>
          <cell r="AL30">
            <v>-303166.66666666669</v>
          </cell>
          <cell r="AM30">
            <v>-3166.6666666666665</v>
          </cell>
          <cell r="AN30">
            <v>-3166.6666666666665</v>
          </cell>
          <cell r="AO30">
            <v>-3166.6666666666665</v>
          </cell>
          <cell r="AP30">
            <v>-3166.6666666666665</v>
          </cell>
          <cell r="AQ30">
            <v>-2000</v>
          </cell>
          <cell r="AR30">
            <v>-2000</v>
          </cell>
          <cell r="AS30">
            <v>-2000</v>
          </cell>
          <cell r="AT30">
            <v>-2000</v>
          </cell>
          <cell r="AU30">
            <v>-2000</v>
          </cell>
          <cell r="AV30">
            <v>-2000</v>
          </cell>
          <cell r="AW30">
            <v>-1800</v>
          </cell>
          <cell r="AX30">
            <v>-1800</v>
          </cell>
          <cell r="AY30">
            <v>-1800</v>
          </cell>
          <cell r="AZ30">
            <v>0</v>
          </cell>
          <cell r="BA30">
            <v>0</v>
          </cell>
          <cell r="BB30">
            <v>0</v>
          </cell>
          <cell r="BO30">
            <v>-3500</v>
          </cell>
          <cell r="BP30">
            <v>-7000</v>
          </cell>
          <cell r="BQ30">
            <v>-10500</v>
          </cell>
          <cell r="BR30">
            <v>-14000</v>
          </cell>
          <cell r="BS30">
            <v>-17500</v>
          </cell>
          <cell r="BT30">
            <v>-21000</v>
          </cell>
          <cell r="BU30">
            <v>-24166.666666666668</v>
          </cell>
          <cell r="BV30">
            <v>-327333.33333333337</v>
          </cell>
          <cell r="BW30">
            <v>-330500.00000000006</v>
          </cell>
          <cell r="BX30">
            <v>-333666.66666666674</v>
          </cell>
          <cell r="BY30">
            <v>-336833.33333333343</v>
          </cell>
          <cell r="BZ30">
            <v>-340000.00000000012</v>
          </cell>
          <cell r="CA30">
            <v>-2000</v>
          </cell>
          <cell r="CB30">
            <v>-4000</v>
          </cell>
          <cell r="CC30">
            <v>-6000</v>
          </cell>
          <cell r="CD30">
            <v>-8000</v>
          </cell>
          <cell r="CE30">
            <v>-10000</v>
          </cell>
          <cell r="CF30">
            <v>-12000</v>
          </cell>
          <cell r="CG30">
            <v>-13800</v>
          </cell>
          <cell r="CH30">
            <v>-15600</v>
          </cell>
          <cell r="CI30">
            <v>-17400</v>
          </cell>
          <cell r="CJ30">
            <v>-17400</v>
          </cell>
          <cell r="CK30">
            <v>-17400</v>
          </cell>
          <cell r="CL30">
            <v>-17400</v>
          </cell>
        </row>
        <row r="31">
          <cell r="A31" t="str">
            <v>ImpairmentsSC GroupSC GroupSC GroupOther Banking</v>
          </cell>
          <cell r="I31">
            <v>-16000</v>
          </cell>
          <cell r="J31">
            <v>-847000</v>
          </cell>
          <cell r="K31">
            <v>0</v>
          </cell>
          <cell r="L31">
            <v>0</v>
          </cell>
          <cell r="O31">
            <v>0</v>
          </cell>
          <cell r="P31">
            <v>-847000</v>
          </cell>
          <cell r="Q31">
            <v>0</v>
          </cell>
          <cell r="R31">
            <v>0</v>
          </cell>
          <cell r="S31">
            <v>-10000</v>
          </cell>
          <cell r="T31">
            <v>-549000</v>
          </cell>
          <cell r="Y31">
            <v>-16000</v>
          </cell>
          <cell r="Z31" t="e">
            <v>#REF!</v>
          </cell>
          <cell r="AB31">
            <v>-863000</v>
          </cell>
          <cell r="AC31" t="e">
            <v>#REF!</v>
          </cell>
          <cell r="AE31">
            <v>-2666.6666666666665</v>
          </cell>
          <cell r="AF31">
            <v>-2666.6666666666665</v>
          </cell>
          <cell r="AG31">
            <v>-2666.6666666666665</v>
          </cell>
          <cell r="AH31">
            <v>-2666.6666666666665</v>
          </cell>
          <cell r="AI31">
            <v>-2666.6666666666665</v>
          </cell>
          <cell r="AJ31">
            <v>-2666.6666666666665</v>
          </cell>
          <cell r="AK31">
            <v>0</v>
          </cell>
          <cell r="AL31">
            <v>0</v>
          </cell>
          <cell r="AM31">
            <v>0</v>
          </cell>
          <cell r="AN31">
            <v>-29666.666666666668</v>
          </cell>
          <cell r="AO31">
            <v>-29666.666666666668</v>
          </cell>
          <cell r="AP31">
            <v>-787666.66666666663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3333.3333333333335</v>
          </cell>
          <cell r="AX31">
            <v>-3333.3333333333335</v>
          </cell>
          <cell r="AY31">
            <v>-3333.3333333333335</v>
          </cell>
          <cell r="AZ31">
            <v>-20333.333333333336</v>
          </cell>
          <cell r="BA31">
            <v>-20333.333333333336</v>
          </cell>
          <cell r="BB31">
            <v>-508333.33333333337</v>
          </cell>
          <cell r="BO31">
            <v>-2666.6666666666665</v>
          </cell>
          <cell r="BP31">
            <v>-5333.333333333333</v>
          </cell>
          <cell r="BQ31">
            <v>-8000</v>
          </cell>
          <cell r="BR31">
            <v>-10666.666666666666</v>
          </cell>
          <cell r="BS31">
            <v>-13333.333333333332</v>
          </cell>
          <cell r="BT31">
            <v>-15999.999999999998</v>
          </cell>
          <cell r="BU31">
            <v>-15999.999999999998</v>
          </cell>
          <cell r="BV31">
            <v>-15999.999999999998</v>
          </cell>
          <cell r="BW31">
            <v>-15999.999999999998</v>
          </cell>
          <cell r="BX31">
            <v>-45666.666666666664</v>
          </cell>
          <cell r="BY31">
            <v>-75333.333333333328</v>
          </cell>
          <cell r="BZ31">
            <v>-8630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-3333.3333333333335</v>
          </cell>
          <cell r="CH31">
            <v>-6666.666666666667</v>
          </cell>
          <cell r="CI31">
            <v>-10000</v>
          </cell>
          <cell r="CJ31">
            <v>-30333.333333333336</v>
          </cell>
          <cell r="CK31">
            <v>-50666.666666666672</v>
          </cell>
          <cell r="CL31">
            <v>-559000</v>
          </cell>
        </row>
        <row r="32">
          <cell r="A32" t="str">
            <v>RWASC GroupSC GroupSC GroupOther Banking</v>
          </cell>
          <cell r="I32">
            <v>2144000</v>
          </cell>
          <cell r="J32">
            <v>2337500</v>
          </cell>
          <cell r="K32">
            <v>2521714.2857142859</v>
          </cell>
          <cell r="L32">
            <v>2684500</v>
          </cell>
          <cell r="O32">
            <v>2304625</v>
          </cell>
          <cell r="P32">
            <v>2370375</v>
          </cell>
          <cell r="Q32">
            <v>2482750</v>
          </cell>
          <cell r="R32">
            <v>2561250</v>
          </cell>
          <cell r="S32">
            <v>2684500</v>
          </cell>
          <cell r="T32">
            <v>2571700</v>
          </cell>
          <cell r="Y32">
            <v>2208500</v>
          </cell>
          <cell r="Z32">
            <v>2571700</v>
          </cell>
          <cell r="AB32">
            <v>2251708.3333333335</v>
          </cell>
          <cell r="AC32">
            <v>2571700</v>
          </cell>
          <cell r="AE32">
            <v>2082000</v>
          </cell>
          <cell r="AF32">
            <v>2144000</v>
          </cell>
          <cell r="AG32">
            <v>2144000</v>
          </cell>
          <cell r="AH32">
            <v>2144000</v>
          </cell>
          <cell r="AI32">
            <v>2144000</v>
          </cell>
          <cell r="AJ32">
            <v>2206000</v>
          </cell>
          <cell r="AK32">
            <v>2337500</v>
          </cell>
          <cell r="AL32">
            <v>2337500</v>
          </cell>
          <cell r="AM32">
            <v>2337500</v>
          </cell>
          <cell r="AN32">
            <v>2337500</v>
          </cell>
          <cell r="AO32">
            <v>2337500</v>
          </cell>
          <cell r="AP32">
            <v>2469000</v>
          </cell>
          <cell r="AQ32">
            <v>2469000</v>
          </cell>
          <cell r="AR32">
            <v>2469000</v>
          </cell>
          <cell r="AS32">
            <v>2524000</v>
          </cell>
          <cell r="AT32">
            <v>2524000</v>
          </cell>
          <cell r="AU32">
            <v>2524000</v>
          </cell>
          <cell r="AV32">
            <v>2673000</v>
          </cell>
          <cell r="AW32">
            <v>2673000</v>
          </cell>
          <cell r="AX32">
            <v>2673000</v>
          </cell>
          <cell r="AY32">
            <v>2719000</v>
          </cell>
          <cell r="AZ32">
            <v>0</v>
          </cell>
          <cell r="BA32">
            <v>0</v>
          </cell>
          <cell r="BB32">
            <v>0</v>
          </cell>
          <cell r="BO32">
            <v>2082000</v>
          </cell>
          <cell r="BP32">
            <v>2113000</v>
          </cell>
          <cell r="BQ32">
            <v>2123333.3333333335</v>
          </cell>
          <cell r="BR32">
            <v>2128500</v>
          </cell>
          <cell r="BS32">
            <v>2131600</v>
          </cell>
          <cell r="BT32">
            <v>2144000</v>
          </cell>
          <cell r="BU32">
            <v>2171642.8571428573</v>
          </cell>
          <cell r="BV32">
            <v>2192375</v>
          </cell>
          <cell r="BW32">
            <v>2208500</v>
          </cell>
          <cell r="BX32">
            <v>2221400</v>
          </cell>
          <cell r="BY32">
            <v>2231954.5454545454</v>
          </cell>
          <cell r="BZ32">
            <v>2251708.3333333335</v>
          </cell>
          <cell r="CA32">
            <v>2469000</v>
          </cell>
          <cell r="CB32">
            <v>2469000</v>
          </cell>
          <cell r="CC32">
            <v>2487333.3333333335</v>
          </cell>
          <cell r="CD32">
            <v>2496500</v>
          </cell>
          <cell r="CE32">
            <v>2502000</v>
          </cell>
          <cell r="CF32">
            <v>2530500</v>
          </cell>
          <cell r="CG32">
            <v>2550857.1428571427</v>
          </cell>
          <cell r="CH32">
            <v>2566125</v>
          </cell>
          <cell r="CI32">
            <v>2583111.111111111</v>
          </cell>
          <cell r="CJ32">
            <v>2324800</v>
          </cell>
          <cell r="CK32">
            <v>2113454.5454545454</v>
          </cell>
          <cell r="CL32">
            <v>1937333.3333333333</v>
          </cell>
        </row>
        <row r="33">
          <cell r="A33"/>
        </row>
        <row r="34">
          <cell r="A34" t="str">
            <v>Other Region</v>
          </cell>
        </row>
        <row r="35">
          <cell r="A35" t="str">
            <v>IncomeCentral &amp; Other inc GBUCentral &amp; Other inc GBUCentral &amp; Other inc GBUCorporate &amp; Institutional Banking</v>
          </cell>
          <cell r="I35">
            <v>-15000</v>
          </cell>
          <cell r="J35">
            <v>115000</v>
          </cell>
          <cell r="K35">
            <v>55000</v>
          </cell>
          <cell r="L35">
            <v>440335.08455013938</v>
          </cell>
          <cell r="O35">
            <v>20000</v>
          </cell>
          <cell r="P35">
            <v>0</v>
          </cell>
          <cell r="Q35">
            <v>0</v>
          </cell>
          <cell r="R35">
            <v>0</v>
          </cell>
          <cell r="S35">
            <v>570028.60113724042</v>
          </cell>
          <cell r="T35">
            <v>-129693.51658710104</v>
          </cell>
          <cell r="Y35">
            <v>5000</v>
          </cell>
          <cell r="Z35">
            <v>625028.60113724042</v>
          </cell>
          <cell r="AB35">
            <v>100000</v>
          </cell>
          <cell r="AC35">
            <v>495335.08455013938</v>
          </cell>
          <cell r="AE35">
            <v>-2500</v>
          </cell>
          <cell r="AF35">
            <v>-2500</v>
          </cell>
          <cell r="AG35">
            <v>-2500</v>
          </cell>
          <cell r="AH35">
            <v>-2500</v>
          </cell>
          <cell r="AI35">
            <v>-2500</v>
          </cell>
          <cell r="AJ35">
            <v>-2500</v>
          </cell>
          <cell r="AK35">
            <v>6666.666666666667</v>
          </cell>
          <cell r="AL35">
            <v>6666.666666666667</v>
          </cell>
          <cell r="AM35">
            <v>6666.666666666667</v>
          </cell>
          <cell r="AN35">
            <v>0</v>
          </cell>
          <cell r="AO35">
            <v>0</v>
          </cell>
          <cell r="AP35">
            <v>0</v>
          </cell>
          <cell r="AQ35">
            <v>9166.6666666666661</v>
          </cell>
          <cell r="AR35">
            <v>9166.6666666666661</v>
          </cell>
          <cell r="AS35">
            <v>9166.6666666666661</v>
          </cell>
          <cell r="AT35">
            <v>9166.6666666666661</v>
          </cell>
          <cell r="AU35">
            <v>9166.6666666666661</v>
          </cell>
          <cell r="AV35">
            <v>9166.6666666666661</v>
          </cell>
          <cell r="AW35">
            <v>190009.53371241348</v>
          </cell>
          <cell r="AX35">
            <v>190009.53371241348</v>
          </cell>
          <cell r="AY35">
            <v>190009.53371241348</v>
          </cell>
          <cell r="AZ35">
            <v>-43231.172195700346</v>
          </cell>
          <cell r="BA35">
            <v>-43231.172195700346</v>
          </cell>
          <cell r="BB35">
            <v>-43231.172195700346</v>
          </cell>
          <cell r="BO35">
            <v>-2500</v>
          </cell>
          <cell r="BP35">
            <v>-5000</v>
          </cell>
          <cell r="BQ35">
            <v>-7500</v>
          </cell>
          <cell r="BR35">
            <v>-10000</v>
          </cell>
          <cell r="BS35">
            <v>-12500</v>
          </cell>
          <cell r="BT35">
            <v>-15000</v>
          </cell>
          <cell r="BU35">
            <v>-8333.3333333333321</v>
          </cell>
          <cell r="BV35">
            <v>-1666.6666666666652</v>
          </cell>
          <cell r="BW35">
            <v>5000.0000000000018</v>
          </cell>
          <cell r="BX35">
            <v>5000.0000000000018</v>
          </cell>
          <cell r="BY35">
            <v>5000.0000000000018</v>
          </cell>
          <cell r="BZ35">
            <v>5000.0000000000018</v>
          </cell>
          <cell r="CA35">
            <v>9166.6666666666661</v>
          </cell>
          <cell r="CB35">
            <v>18333.333333333332</v>
          </cell>
          <cell r="CC35">
            <v>27500</v>
          </cell>
          <cell r="CD35">
            <v>36666.666666666664</v>
          </cell>
          <cell r="CE35">
            <v>45833.333333333328</v>
          </cell>
          <cell r="CF35">
            <v>54999.999999999993</v>
          </cell>
          <cell r="CG35">
            <v>245009.53371241348</v>
          </cell>
          <cell r="CH35">
            <v>435019.06742482696</v>
          </cell>
          <cell r="CI35">
            <v>625028.60113724042</v>
          </cell>
          <cell r="CJ35">
            <v>581797.42894154007</v>
          </cell>
          <cell r="CK35">
            <v>538566.25674583972</v>
          </cell>
          <cell r="CL35">
            <v>495335.08455013938</v>
          </cell>
        </row>
        <row r="36">
          <cell r="A36" t="str">
            <v>IncomeCentral &amp; Other inc GBUCentral &amp; Other inc GBUCentral &amp; Other inc GBUOther Banking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</row>
        <row r="37">
          <cell r="A37" t="str">
            <v>ExpenseCentral &amp; Other inc GBUCentral &amp; Other inc GBUCentral &amp; Other inc GBUOther Banking</v>
          </cell>
          <cell r="I37">
            <v>0</v>
          </cell>
          <cell r="J37">
            <v>-666000</v>
          </cell>
          <cell r="K37">
            <v>0</v>
          </cell>
          <cell r="L37">
            <v>-440000</v>
          </cell>
          <cell r="O37">
            <v>-300000</v>
          </cell>
          <cell r="P37">
            <v>-366000</v>
          </cell>
          <cell r="Q37">
            <v>0</v>
          </cell>
          <cell r="R37">
            <v>0</v>
          </cell>
          <cell r="S37">
            <v>0</v>
          </cell>
          <cell r="T37">
            <v>-440000</v>
          </cell>
          <cell r="Y37">
            <v>-300000</v>
          </cell>
          <cell r="Z37">
            <v>0</v>
          </cell>
          <cell r="AB37">
            <v>-666000</v>
          </cell>
          <cell r="AC37">
            <v>-44000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00000</v>
          </cell>
          <cell r="AM37">
            <v>0</v>
          </cell>
          <cell r="AN37">
            <v>0</v>
          </cell>
          <cell r="AO37">
            <v>0</v>
          </cell>
          <cell r="AP37">
            <v>-36600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-44000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-300000</v>
          </cell>
          <cell r="BW37">
            <v>-300000</v>
          </cell>
          <cell r="BX37">
            <v>-300000</v>
          </cell>
          <cell r="BY37">
            <v>-300000</v>
          </cell>
          <cell r="BZ37">
            <v>-66600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-440000</v>
          </cell>
        </row>
        <row r="38">
          <cell r="A38" t="str">
            <v>ImpairmentsCentral &amp; Other inc GBUCentral &amp; Other inc GBUCentral &amp; Other inc GBUOther Banking</v>
          </cell>
          <cell r="I38">
            <v>-16000</v>
          </cell>
          <cell r="J38">
            <v>-847000</v>
          </cell>
          <cell r="K38">
            <v>0</v>
          </cell>
          <cell r="L38">
            <v>0</v>
          </cell>
          <cell r="O38">
            <v>0</v>
          </cell>
          <cell r="P38">
            <v>-847000</v>
          </cell>
          <cell r="Q38">
            <v>0</v>
          </cell>
          <cell r="R38">
            <v>0</v>
          </cell>
          <cell r="S38">
            <v>-10000</v>
          </cell>
          <cell r="T38">
            <v>-549000</v>
          </cell>
          <cell r="Y38">
            <v>-16000</v>
          </cell>
          <cell r="Z38" t="e">
            <v>#REF!</v>
          </cell>
          <cell r="AB38">
            <v>-863000</v>
          </cell>
          <cell r="AC38" t="e">
            <v>#REF!</v>
          </cell>
          <cell r="AE38">
            <v>-2666.6666666666665</v>
          </cell>
          <cell r="AF38">
            <v>-2666.6666666666665</v>
          </cell>
          <cell r="AG38">
            <v>-2666.6666666666665</v>
          </cell>
          <cell r="AH38">
            <v>-2666.6666666666665</v>
          </cell>
          <cell r="AI38">
            <v>-2666.6666666666665</v>
          </cell>
          <cell r="AJ38">
            <v>-2666.6666666666665</v>
          </cell>
          <cell r="AK38">
            <v>0</v>
          </cell>
          <cell r="AL38">
            <v>0</v>
          </cell>
          <cell r="AM38">
            <v>0</v>
          </cell>
          <cell r="AN38">
            <v>-29666.666666666668</v>
          </cell>
          <cell r="AO38">
            <v>-29666.666666666668</v>
          </cell>
          <cell r="AP38">
            <v>-787666.66666666663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3333.3333333333335</v>
          </cell>
          <cell r="AX38">
            <v>-3333.3333333333335</v>
          </cell>
          <cell r="AY38">
            <v>-3333.3333333333335</v>
          </cell>
          <cell r="AZ38">
            <v>-20333.333333333336</v>
          </cell>
          <cell r="BA38">
            <v>-20333.333333333336</v>
          </cell>
          <cell r="BB38">
            <v>-508333.33333333337</v>
          </cell>
          <cell r="BO38">
            <v>-2666.6666666666665</v>
          </cell>
          <cell r="BP38">
            <v>-5333.333333333333</v>
          </cell>
          <cell r="BQ38">
            <v>-8000</v>
          </cell>
          <cell r="BR38">
            <v>-10666.666666666666</v>
          </cell>
          <cell r="BS38">
            <v>-13333.333333333332</v>
          </cell>
          <cell r="BT38">
            <v>-15999.999999999998</v>
          </cell>
          <cell r="BU38">
            <v>-15999.999999999998</v>
          </cell>
          <cell r="BV38">
            <v>-15999.999999999998</v>
          </cell>
          <cell r="BW38">
            <v>-15999.999999999998</v>
          </cell>
          <cell r="BX38">
            <v>-45666.666666666664</v>
          </cell>
          <cell r="BY38">
            <v>-75333.333333333328</v>
          </cell>
          <cell r="BZ38">
            <v>-86300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-3333.3333333333335</v>
          </cell>
          <cell r="CH38">
            <v>-6666.666666666667</v>
          </cell>
          <cell r="CI38">
            <v>-10000</v>
          </cell>
          <cell r="CJ38">
            <v>-30333.333333333336</v>
          </cell>
          <cell r="CK38">
            <v>-50666.666666666672</v>
          </cell>
          <cell r="CL38">
            <v>-559000</v>
          </cell>
        </row>
        <row r="39">
          <cell r="A39" t="str">
            <v>RWACentral &amp; Other inc GBUCentral &amp; Other inc GBUCentral &amp; Other inc GBUOther Banking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</row>
        <row r="40">
          <cell r="A40"/>
        </row>
        <row r="41">
          <cell r="A41" t="str">
            <v>GCNA</v>
          </cell>
        </row>
        <row r="42">
          <cell r="A42" t="str">
            <v>IncomeGreater China &amp; NE AsiaGreater China &amp; NE AsiaGreater China &amp; NE AsiaOther Banking</v>
          </cell>
          <cell r="I42">
            <v>-5000</v>
          </cell>
          <cell r="J42">
            <v>-10000</v>
          </cell>
          <cell r="K42">
            <v>219913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219913</v>
          </cell>
          <cell r="S42">
            <v>0</v>
          </cell>
          <cell r="T42">
            <v>0</v>
          </cell>
          <cell r="Y42">
            <v>-5000</v>
          </cell>
          <cell r="Z42">
            <v>250184</v>
          </cell>
          <cell r="AB42">
            <v>-15000</v>
          </cell>
          <cell r="AC42">
            <v>250184</v>
          </cell>
          <cell r="AE42">
            <v>-833.33333333333337</v>
          </cell>
          <cell r="AF42">
            <v>-833.33333333333337</v>
          </cell>
          <cell r="AG42">
            <v>-833.33333333333337</v>
          </cell>
          <cell r="AH42">
            <v>-833.33333333333337</v>
          </cell>
          <cell r="AI42">
            <v>-833.33333333333337</v>
          </cell>
          <cell r="AJ42">
            <v>-833.3333333333333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250184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O42">
            <v>-833.33333333333337</v>
          </cell>
          <cell r="BP42">
            <v>-1666.6666666666667</v>
          </cell>
          <cell r="BQ42">
            <v>-2500</v>
          </cell>
          <cell r="BR42">
            <v>-3333.3333333333335</v>
          </cell>
          <cell r="BS42">
            <v>-4166.666666666667</v>
          </cell>
          <cell r="BT42">
            <v>-5000</v>
          </cell>
          <cell r="BU42">
            <v>-5000</v>
          </cell>
          <cell r="BV42">
            <v>-5000</v>
          </cell>
          <cell r="BW42">
            <v>-5000</v>
          </cell>
          <cell r="BX42">
            <v>-5000</v>
          </cell>
          <cell r="BY42">
            <v>-5000</v>
          </cell>
          <cell r="BZ42">
            <v>-500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50184</v>
          </cell>
          <cell r="CF42">
            <v>250184</v>
          </cell>
          <cell r="CG42">
            <v>250184</v>
          </cell>
          <cell r="CH42">
            <v>250184</v>
          </cell>
          <cell r="CI42">
            <v>250184</v>
          </cell>
          <cell r="CJ42">
            <v>250184</v>
          </cell>
          <cell r="CK42">
            <v>250184</v>
          </cell>
          <cell r="CL42">
            <v>250184</v>
          </cell>
        </row>
        <row r="43">
          <cell r="A43" t="str">
            <v>ExpenseGreater China &amp; NE AsiaGreater China &amp; NE AsiaGreater China &amp; NE AsiaOther Banking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</row>
        <row r="44">
          <cell r="A44" t="str">
            <v>ImpairmentsGreater China &amp; NE AsiaGreater China &amp; NE AsiaGreater China &amp; NE AsiaOther Banking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</row>
        <row r="45">
          <cell r="A45" t="str">
            <v>RWAGreater China &amp; NE AsiaGreater China &amp; NE AsiaGreater China &amp; NE AsiaOther Banking</v>
          </cell>
          <cell r="I45">
            <v>2144000</v>
          </cell>
          <cell r="J45">
            <v>2337500</v>
          </cell>
          <cell r="K45">
            <v>2521714.2857142859</v>
          </cell>
          <cell r="L45">
            <v>2684500</v>
          </cell>
          <cell r="O45">
            <v>2304625</v>
          </cell>
          <cell r="P45">
            <v>2370375</v>
          </cell>
          <cell r="Q45">
            <v>2482750</v>
          </cell>
          <cell r="R45">
            <v>2561250</v>
          </cell>
          <cell r="S45">
            <v>2684500</v>
          </cell>
          <cell r="T45">
            <v>2571700</v>
          </cell>
          <cell r="Y45">
            <v>2208500</v>
          </cell>
          <cell r="Z45">
            <v>2571700</v>
          </cell>
          <cell r="AB45">
            <v>2251708.3333333335</v>
          </cell>
          <cell r="AC45">
            <v>2571700</v>
          </cell>
          <cell r="AE45">
            <v>2082000</v>
          </cell>
          <cell r="AF45">
            <v>2144000</v>
          </cell>
          <cell r="AG45">
            <v>2144000</v>
          </cell>
          <cell r="AH45">
            <v>2144000</v>
          </cell>
          <cell r="AI45">
            <v>2144000</v>
          </cell>
          <cell r="AJ45">
            <v>2206000</v>
          </cell>
          <cell r="AK45">
            <v>2337500</v>
          </cell>
          <cell r="AL45">
            <v>2337500</v>
          </cell>
          <cell r="AM45">
            <v>2337500</v>
          </cell>
          <cell r="AN45">
            <v>2337500</v>
          </cell>
          <cell r="AO45">
            <v>2337500</v>
          </cell>
          <cell r="AP45">
            <v>2469000</v>
          </cell>
          <cell r="AQ45">
            <v>2469000</v>
          </cell>
          <cell r="AR45">
            <v>2469000</v>
          </cell>
          <cell r="AS45">
            <v>2524000</v>
          </cell>
          <cell r="AT45">
            <v>2524000</v>
          </cell>
          <cell r="AU45">
            <v>2524000</v>
          </cell>
          <cell r="AV45">
            <v>2673000</v>
          </cell>
          <cell r="AW45">
            <v>2673000</v>
          </cell>
          <cell r="AX45">
            <v>2673000</v>
          </cell>
          <cell r="AY45">
            <v>2719000</v>
          </cell>
          <cell r="AZ45">
            <v>0</v>
          </cell>
          <cell r="BA45">
            <v>0</v>
          </cell>
          <cell r="BB45">
            <v>0</v>
          </cell>
          <cell r="BO45">
            <v>2082000</v>
          </cell>
          <cell r="BP45">
            <v>2113000</v>
          </cell>
          <cell r="BQ45">
            <v>2123333.3333333335</v>
          </cell>
          <cell r="BR45">
            <v>2128500</v>
          </cell>
          <cell r="BS45">
            <v>2131600</v>
          </cell>
          <cell r="BT45">
            <v>2144000</v>
          </cell>
          <cell r="BU45">
            <v>2171642.8571428573</v>
          </cell>
          <cell r="BV45">
            <v>2192375</v>
          </cell>
          <cell r="BW45">
            <v>2208500</v>
          </cell>
          <cell r="BX45">
            <v>2221400</v>
          </cell>
          <cell r="BY45">
            <v>2231954.5454545454</v>
          </cell>
          <cell r="BZ45">
            <v>2251708.3333333335</v>
          </cell>
          <cell r="CA45">
            <v>2469000</v>
          </cell>
          <cell r="CB45">
            <v>2469000</v>
          </cell>
          <cell r="CC45">
            <v>2487333.3333333335</v>
          </cell>
          <cell r="CD45">
            <v>2496500</v>
          </cell>
          <cell r="CE45">
            <v>2502000</v>
          </cell>
          <cell r="CF45">
            <v>2530500</v>
          </cell>
          <cell r="CG45">
            <v>2550857.1428571427</v>
          </cell>
          <cell r="CH45">
            <v>2566125</v>
          </cell>
          <cell r="CI45">
            <v>2583111.111111111</v>
          </cell>
          <cell r="CJ45">
            <v>2583111.111111111</v>
          </cell>
          <cell r="CK45">
            <v>2583111.111111111</v>
          </cell>
          <cell r="CL45">
            <v>2583111.111111111</v>
          </cell>
        </row>
        <row r="46">
          <cell r="A46"/>
        </row>
        <row r="47">
          <cell r="A47" t="str">
            <v>Greater China</v>
          </cell>
        </row>
        <row r="48">
          <cell r="A48" t="str">
            <v>IncomeGreater China &amp; NE AsiaGreater ChinaGreater ChinaOther Banking</v>
          </cell>
          <cell r="I48">
            <v>-5000</v>
          </cell>
          <cell r="J48">
            <v>-10000</v>
          </cell>
          <cell r="K48">
            <v>250184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250184</v>
          </cell>
          <cell r="S48">
            <v>0</v>
          </cell>
          <cell r="T48">
            <v>0</v>
          </cell>
          <cell r="Y48">
            <v>-5000</v>
          </cell>
          <cell r="Z48">
            <v>250184</v>
          </cell>
          <cell r="AB48">
            <v>-15000</v>
          </cell>
          <cell r="AC48">
            <v>250184</v>
          </cell>
          <cell r="AE48">
            <v>-833.33333333333337</v>
          </cell>
          <cell r="AF48">
            <v>-833.33333333333337</v>
          </cell>
          <cell r="AG48">
            <v>-833.33333333333337</v>
          </cell>
          <cell r="AH48">
            <v>-833.33333333333337</v>
          </cell>
          <cell r="AI48">
            <v>-833.33333333333337</v>
          </cell>
          <cell r="AJ48">
            <v>-833.3333333333333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250184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O48">
            <v>-833.33333333333337</v>
          </cell>
          <cell r="BP48">
            <v>-1666.6666666666667</v>
          </cell>
          <cell r="BQ48">
            <v>-2500</v>
          </cell>
          <cell r="BR48">
            <v>-3333.3333333333335</v>
          </cell>
          <cell r="BS48">
            <v>-4166.666666666667</v>
          </cell>
          <cell r="BT48">
            <v>-5000</v>
          </cell>
          <cell r="BU48">
            <v>-5000</v>
          </cell>
          <cell r="BV48">
            <v>-5000</v>
          </cell>
          <cell r="BW48">
            <v>-5000</v>
          </cell>
          <cell r="BX48">
            <v>-5000</v>
          </cell>
          <cell r="BY48">
            <v>-5000</v>
          </cell>
          <cell r="BZ48">
            <v>-500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250184</v>
          </cell>
          <cell r="CF48">
            <v>250184</v>
          </cell>
          <cell r="CG48">
            <v>250184</v>
          </cell>
          <cell r="CH48">
            <v>250184</v>
          </cell>
          <cell r="CI48">
            <v>250184</v>
          </cell>
          <cell r="CJ48">
            <v>250184</v>
          </cell>
          <cell r="CK48">
            <v>250184</v>
          </cell>
          <cell r="CL48">
            <v>250184</v>
          </cell>
        </row>
        <row r="49">
          <cell r="A49" t="str">
            <v>ExpenseGreater China &amp; NE AsiaGreater ChinaGreater ChinaOther Banking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A50" t="str">
            <v>ImpairmentsGreater China &amp; NE AsiaGreater ChinaGreater ChinaOther Banking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</row>
        <row r="51">
          <cell r="A51" t="str">
            <v>RWAGreater China &amp; NE AsiaGreater ChinaGreater ChinaOther Banking</v>
          </cell>
          <cell r="I51">
            <v>2144000</v>
          </cell>
          <cell r="J51">
            <v>2337500</v>
          </cell>
          <cell r="K51">
            <v>2521714.2857142859</v>
          </cell>
          <cell r="L51">
            <v>2684500</v>
          </cell>
          <cell r="O51">
            <v>2304625</v>
          </cell>
          <cell r="P51">
            <v>2370375</v>
          </cell>
          <cell r="Q51">
            <v>2482750</v>
          </cell>
          <cell r="R51">
            <v>2561250</v>
          </cell>
          <cell r="S51">
            <v>2684500</v>
          </cell>
          <cell r="T51">
            <v>2571700</v>
          </cell>
          <cell r="Y51">
            <v>2208500</v>
          </cell>
          <cell r="Z51">
            <v>2571700</v>
          </cell>
          <cell r="AB51">
            <v>2251708.3333333335</v>
          </cell>
          <cell r="AC51">
            <v>2571700</v>
          </cell>
          <cell r="AE51">
            <v>2082000</v>
          </cell>
          <cell r="AF51">
            <v>2144000</v>
          </cell>
          <cell r="AG51">
            <v>2144000</v>
          </cell>
          <cell r="AH51">
            <v>2144000</v>
          </cell>
          <cell r="AI51">
            <v>2144000</v>
          </cell>
          <cell r="AJ51">
            <v>2206000</v>
          </cell>
          <cell r="AK51">
            <v>2337500</v>
          </cell>
          <cell r="AL51">
            <v>2337500</v>
          </cell>
          <cell r="AM51">
            <v>2337500</v>
          </cell>
          <cell r="AN51">
            <v>2337500</v>
          </cell>
          <cell r="AO51">
            <v>2337500</v>
          </cell>
          <cell r="AP51">
            <v>2469000</v>
          </cell>
          <cell r="AQ51">
            <v>2469000</v>
          </cell>
          <cell r="AR51">
            <v>2469000</v>
          </cell>
          <cell r="AS51">
            <v>2524000</v>
          </cell>
          <cell r="AT51">
            <v>2524000</v>
          </cell>
          <cell r="AU51">
            <v>2524000</v>
          </cell>
          <cell r="AV51">
            <v>2673000</v>
          </cell>
          <cell r="AW51">
            <v>2673000</v>
          </cell>
          <cell r="AX51">
            <v>2673000</v>
          </cell>
          <cell r="AY51">
            <v>2719000</v>
          </cell>
          <cell r="AZ51">
            <v>0</v>
          </cell>
          <cell r="BA51">
            <v>0</v>
          </cell>
          <cell r="BB51">
            <v>0</v>
          </cell>
          <cell r="BO51">
            <v>2082000</v>
          </cell>
          <cell r="BP51">
            <v>2113000</v>
          </cell>
          <cell r="BQ51">
            <v>2123333.3333333335</v>
          </cell>
          <cell r="BR51">
            <v>2128500</v>
          </cell>
          <cell r="BS51">
            <v>2131600</v>
          </cell>
          <cell r="BT51">
            <v>2144000</v>
          </cell>
          <cell r="BU51">
            <v>2171642.8571428573</v>
          </cell>
          <cell r="BV51">
            <v>2192375</v>
          </cell>
          <cell r="BW51">
            <v>2208500</v>
          </cell>
          <cell r="BX51">
            <v>2221400</v>
          </cell>
          <cell r="BY51">
            <v>2231954.5454545454</v>
          </cell>
          <cell r="BZ51">
            <v>2251708.3333333335</v>
          </cell>
          <cell r="CA51">
            <v>2469000</v>
          </cell>
          <cell r="CB51">
            <v>2469000</v>
          </cell>
          <cell r="CC51">
            <v>2487333.3333333335</v>
          </cell>
          <cell r="CD51">
            <v>2496500</v>
          </cell>
          <cell r="CE51">
            <v>2502000</v>
          </cell>
          <cell r="CF51">
            <v>2530500</v>
          </cell>
          <cell r="CG51">
            <v>2550857.1428571427</v>
          </cell>
          <cell r="CH51">
            <v>2566125</v>
          </cell>
          <cell r="CI51">
            <v>2583111.111111111</v>
          </cell>
          <cell r="CJ51">
            <v>2583111.111111111</v>
          </cell>
          <cell r="CK51">
            <v>2583111.111111111</v>
          </cell>
          <cell r="CL51">
            <v>2583111.111111111</v>
          </cell>
        </row>
        <row r="52">
          <cell r="A52"/>
        </row>
        <row r="53">
          <cell r="A53" t="str">
            <v>Hong Kong</v>
          </cell>
        </row>
        <row r="54">
          <cell r="A54" t="str">
            <v>IncomeGreater China &amp; NE AsiaGreater ChinaHong KongOther Banking</v>
          </cell>
          <cell r="I54">
            <v>-5000</v>
          </cell>
          <cell r="J54">
            <v>-10000</v>
          </cell>
          <cell r="K54">
            <v>221059</v>
          </cell>
          <cell r="L54">
            <v>0</v>
          </cell>
          <cell r="O54">
            <v>0</v>
          </cell>
          <cell r="P54">
            <v>0</v>
          </cell>
          <cell r="Q54">
            <v>0</v>
          </cell>
          <cell r="R54">
            <v>221059</v>
          </cell>
          <cell r="S54">
            <v>0</v>
          </cell>
          <cell r="T54">
            <v>0</v>
          </cell>
          <cell r="Y54">
            <v>-5000</v>
          </cell>
          <cell r="Z54">
            <v>221059</v>
          </cell>
          <cell r="AB54">
            <v>-15000</v>
          </cell>
          <cell r="AC54">
            <v>221059</v>
          </cell>
          <cell r="AE54">
            <v>-833.33333333333337</v>
          </cell>
          <cell r="AF54">
            <v>-833.33333333333337</v>
          </cell>
          <cell r="AG54">
            <v>-833.33333333333337</v>
          </cell>
          <cell r="AH54">
            <v>-833.33333333333337</v>
          </cell>
          <cell r="AI54">
            <v>-833.33333333333337</v>
          </cell>
          <cell r="AJ54">
            <v>-833.3333333333333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21059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O54">
            <v>-833.33333333333337</v>
          </cell>
          <cell r="BP54">
            <v>-1666.6666666666667</v>
          </cell>
          <cell r="BQ54">
            <v>-2500</v>
          </cell>
          <cell r="BR54">
            <v>-3333.3333333333335</v>
          </cell>
          <cell r="BS54">
            <v>-4166.666666666667</v>
          </cell>
          <cell r="BT54">
            <v>-5000</v>
          </cell>
          <cell r="BU54">
            <v>-5000</v>
          </cell>
          <cell r="BV54">
            <v>-5000</v>
          </cell>
          <cell r="BW54">
            <v>-5000</v>
          </cell>
          <cell r="BX54">
            <v>-5000</v>
          </cell>
          <cell r="BY54">
            <v>-5000</v>
          </cell>
          <cell r="BZ54">
            <v>-500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21059</v>
          </cell>
          <cell r="CF54">
            <v>221059</v>
          </cell>
          <cell r="CG54">
            <v>221059</v>
          </cell>
          <cell r="CH54">
            <v>221059</v>
          </cell>
          <cell r="CI54">
            <v>221059</v>
          </cell>
          <cell r="CJ54">
            <v>221059</v>
          </cell>
          <cell r="CK54">
            <v>221059</v>
          </cell>
          <cell r="CL54">
            <v>221059</v>
          </cell>
        </row>
        <row r="55">
          <cell r="A55" t="str">
            <v>ExpenseGreater China &amp; NE AsiaGreater ChinaHong KongOther Banking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</row>
        <row r="56">
          <cell r="A56" t="str">
            <v>ImpairmentsGreater China &amp; NE AsiaGreater ChinaHong KongOther Banking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</row>
        <row r="57">
          <cell r="A57" t="str">
            <v>RWAGreater China &amp; NE AsiaGreater ChinaHong KongOther Banking</v>
          </cell>
          <cell r="I57">
            <v>2144000</v>
          </cell>
          <cell r="J57">
            <v>2337500</v>
          </cell>
          <cell r="K57">
            <v>2521714.2857142859</v>
          </cell>
          <cell r="L57">
            <v>2684500</v>
          </cell>
          <cell r="O57">
            <v>2304625</v>
          </cell>
          <cell r="P57">
            <v>2370375</v>
          </cell>
          <cell r="Q57">
            <v>2482750</v>
          </cell>
          <cell r="R57">
            <v>2561250</v>
          </cell>
          <cell r="S57">
            <v>2684500</v>
          </cell>
          <cell r="T57">
            <v>2571700</v>
          </cell>
          <cell r="Y57">
            <v>2208500</v>
          </cell>
          <cell r="Z57">
            <v>2571700</v>
          </cell>
          <cell r="AB57">
            <v>2251708.3333333335</v>
          </cell>
          <cell r="AC57">
            <v>2571700</v>
          </cell>
          <cell r="AE57">
            <v>2082000</v>
          </cell>
          <cell r="AF57">
            <v>2144000</v>
          </cell>
          <cell r="AG57">
            <v>2144000</v>
          </cell>
          <cell r="AH57">
            <v>2144000</v>
          </cell>
          <cell r="AI57">
            <v>2144000</v>
          </cell>
          <cell r="AJ57">
            <v>2206000</v>
          </cell>
          <cell r="AK57">
            <v>2337500</v>
          </cell>
          <cell r="AL57">
            <v>2337500</v>
          </cell>
          <cell r="AM57">
            <v>2337500</v>
          </cell>
          <cell r="AN57">
            <v>2337500</v>
          </cell>
          <cell r="AO57">
            <v>2337500</v>
          </cell>
          <cell r="AP57">
            <v>2469000</v>
          </cell>
          <cell r="AQ57">
            <v>2469000</v>
          </cell>
          <cell r="AR57">
            <v>2469000</v>
          </cell>
          <cell r="AS57">
            <v>2524000</v>
          </cell>
          <cell r="AT57">
            <v>2524000</v>
          </cell>
          <cell r="AU57">
            <v>2524000</v>
          </cell>
          <cell r="AV57">
            <v>2673000</v>
          </cell>
          <cell r="AW57">
            <v>2673000</v>
          </cell>
          <cell r="AX57">
            <v>2673000</v>
          </cell>
          <cell r="AY57">
            <v>2719000</v>
          </cell>
          <cell r="AZ57">
            <v>0</v>
          </cell>
          <cell r="BA57">
            <v>0</v>
          </cell>
          <cell r="BB57">
            <v>0</v>
          </cell>
          <cell r="BO57">
            <v>2082000</v>
          </cell>
          <cell r="BP57">
            <v>4226000</v>
          </cell>
          <cell r="BQ57">
            <v>6370000</v>
          </cell>
          <cell r="BR57">
            <v>8514000</v>
          </cell>
          <cell r="BS57">
            <v>10658000</v>
          </cell>
          <cell r="BT57">
            <v>12864000</v>
          </cell>
          <cell r="BU57">
            <v>15201500</v>
          </cell>
          <cell r="BV57">
            <v>17539000</v>
          </cell>
          <cell r="BW57">
            <v>19876500</v>
          </cell>
          <cell r="BX57">
            <v>22214000</v>
          </cell>
          <cell r="BY57">
            <v>24551500</v>
          </cell>
          <cell r="BZ57">
            <v>27020500</v>
          </cell>
          <cell r="CA57">
            <v>2469000</v>
          </cell>
          <cell r="CB57">
            <v>4938000</v>
          </cell>
          <cell r="CC57">
            <v>7462000</v>
          </cell>
          <cell r="CD57">
            <v>9986000</v>
          </cell>
          <cell r="CE57">
            <v>12510000</v>
          </cell>
          <cell r="CF57">
            <v>15183000</v>
          </cell>
          <cell r="CG57">
            <v>17856000</v>
          </cell>
          <cell r="CH57">
            <v>20529000</v>
          </cell>
          <cell r="CI57">
            <v>23248000</v>
          </cell>
          <cell r="CJ57">
            <v>23248000</v>
          </cell>
          <cell r="CK57">
            <v>23248000</v>
          </cell>
          <cell r="CL57">
            <v>23248000</v>
          </cell>
        </row>
        <row r="58">
          <cell r="A58"/>
        </row>
        <row r="59">
          <cell r="A59" t="str">
            <v>China</v>
          </cell>
        </row>
        <row r="60">
          <cell r="A60" t="str">
            <v>IncomeGreater China &amp; NE AsiaGreater ChinaChinaOther Banking</v>
          </cell>
          <cell r="I60">
            <v>0</v>
          </cell>
          <cell r="J60">
            <v>0</v>
          </cell>
          <cell r="K60">
            <v>29125</v>
          </cell>
          <cell r="L60">
            <v>0</v>
          </cell>
          <cell r="O60">
            <v>0</v>
          </cell>
          <cell r="P60">
            <v>0</v>
          </cell>
          <cell r="Q60">
            <v>0</v>
          </cell>
          <cell r="R60">
            <v>29125</v>
          </cell>
          <cell r="S60">
            <v>0</v>
          </cell>
          <cell r="T60">
            <v>0</v>
          </cell>
          <cell r="Y60">
            <v>0</v>
          </cell>
          <cell r="Z60">
            <v>29125</v>
          </cell>
          <cell r="AB60">
            <v>0</v>
          </cell>
          <cell r="AC60">
            <v>2912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9125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9125</v>
          </cell>
          <cell r="CF60">
            <v>29125</v>
          </cell>
          <cell r="CG60">
            <v>29125</v>
          </cell>
          <cell r="CH60">
            <v>29125</v>
          </cell>
          <cell r="CI60">
            <v>29125</v>
          </cell>
          <cell r="CJ60">
            <v>29125</v>
          </cell>
          <cell r="CK60">
            <v>29125</v>
          </cell>
          <cell r="CL60">
            <v>29125</v>
          </cell>
        </row>
        <row r="61">
          <cell r="A61" t="str">
            <v>ExpenseGreater China &amp; NE AsiaGreater ChinaChinaOther Banking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</row>
        <row r="62">
          <cell r="A62" t="str">
            <v>ImpairmentsGreater China &amp; NE AsiaGreater ChinaChinaOther Banking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</row>
        <row r="63">
          <cell r="A63" t="str">
            <v>RWAGreater China &amp; NE AsiaGreater ChinaChinaOther Banking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</row>
        <row r="64">
          <cell r="A64"/>
        </row>
        <row r="65">
          <cell r="A65" t="str">
            <v>Korea</v>
          </cell>
        </row>
        <row r="66">
          <cell r="A66" t="str">
            <v>IncomeGreater China &amp; NE AsiaNorth East AsiaKoreaOther Banking</v>
          </cell>
          <cell r="I66">
            <v>0</v>
          </cell>
          <cell r="J66">
            <v>0</v>
          </cell>
          <cell r="K66">
            <v>-30271</v>
          </cell>
          <cell r="L66">
            <v>0</v>
          </cell>
          <cell r="O66">
            <v>0</v>
          </cell>
          <cell r="P66">
            <v>0</v>
          </cell>
          <cell r="Q66">
            <v>0</v>
          </cell>
          <cell r="R66">
            <v>-30271</v>
          </cell>
          <cell r="S66">
            <v>0</v>
          </cell>
          <cell r="T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</row>
        <row r="67">
          <cell r="A67" t="str">
            <v>ExpenseGreater China &amp; NE AsiaNorth East AsiaKoreaOther Banking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</row>
        <row r="68">
          <cell r="A68" t="str">
            <v>ImpairmentsGreater China &amp; NE AsiaNorth East AsiaKoreaOther Banking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</row>
        <row r="69">
          <cell r="A69" t="str">
            <v>RWAGreater China &amp; NE AsiaNorth East AsiaKoreaOther Banking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</sheetData>
      <sheetData sheetId="46" refreshError="1">
        <row r="9">
          <cell r="C9">
            <v>0.13213911696565175</v>
          </cell>
          <cell r="D9">
            <v>0.154</v>
          </cell>
          <cell r="E9">
            <v>0.1537317765985575</v>
          </cell>
          <cell r="F9">
            <v>0.13213911696565175</v>
          </cell>
          <cell r="G9">
            <v>0.13897491489370808</v>
          </cell>
          <cell r="H9">
            <v>0.13622455094709709</v>
          </cell>
        </row>
        <row r="10">
          <cell r="C10">
            <v>0.13702079194332928</v>
          </cell>
          <cell r="D10">
            <v>0.13702079194332928</v>
          </cell>
          <cell r="E10">
            <v>0.14405725070979827</v>
          </cell>
          <cell r="F10">
            <v>0.13702079194332928</v>
          </cell>
          <cell r="G10">
            <v>0.14405725070979827</v>
          </cell>
          <cell r="H10">
            <v>0</v>
          </cell>
        </row>
        <row r="11">
          <cell r="C11">
            <v>0.28000000000000003</v>
          </cell>
          <cell r="D11">
            <v>0.28000000000000003</v>
          </cell>
          <cell r="E11">
            <v>0.28000000000000003</v>
          </cell>
          <cell r="F11">
            <v>0.29821717990275526</v>
          </cell>
          <cell r="G11">
            <v>0.25454545454545452</v>
          </cell>
          <cell r="H11">
            <v>0</v>
          </cell>
        </row>
        <row r="14">
          <cell r="C14">
            <v>2.6192896672219261E-3</v>
          </cell>
          <cell r="D14">
            <v>1.4638256462744348E-4</v>
          </cell>
          <cell r="E14">
            <v>2.0739116959074514E-3</v>
          </cell>
          <cell r="F14">
            <v>2.6192896672219261E-3</v>
          </cell>
          <cell r="G14">
            <v>0</v>
          </cell>
          <cell r="H14">
            <v>4.2873880750686261E-4</v>
          </cell>
        </row>
        <row r="15">
          <cell r="C15">
            <v>0</v>
          </cell>
          <cell r="D15">
            <v>0</v>
          </cell>
          <cell r="E15">
            <v>-3.846941477526095E-4</v>
          </cell>
          <cell r="F15">
            <v>0</v>
          </cell>
          <cell r="G15">
            <v>0</v>
          </cell>
          <cell r="H15">
            <v>-2.2053456086766163E-4</v>
          </cell>
        </row>
        <row r="16">
          <cell r="C16">
            <v>-3.7844157428568794E-4</v>
          </cell>
          <cell r="D16">
            <v>0</v>
          </cell>
          <cell r="E16">
            <v>-3.6778253372689041E-4</v>
          </cell>
          <cell r="F16">
            <v>-3.7844157428568794E-4</v>
          </cell>
          <cell r="G16">
            <v>0</v>
          </cell>
          <cell r="H16">
            <v>-3.7844157428568794E-4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G5" t="str">
            <v>SC Group</v>
          </cell>
          <cell r="J5" t="str">
            <v>SC Group</v>
          </cell>
          <cell r="L5" t="str">
            <v>SC Group</v>
          </cell>
        </row>
        <row r="6">
          <cell r="G6" t="str">
            <v>Greater China &amp; NE Asia</v>
          </cell>
          <cell r="J6" t="str">
            <v>Greater China &amp; NE Asia</v>
          </cell>
          <cell r="L6" t="str">
            <v>China</v>
          </cell>
          <cell r="U6" t="str">
            <v>SC Group</v>
          </cell>
          <cell r="V6" t="str">
            <v>Greater China &amp; NE Asia</v>
          </cell>
          <cell r="W6" t="str">
            <v>ASEAN &amp; South Asia</v>
          </cell>
          <cell r="X6" t="str">
            <v>Europe exc GBU &amp; Americas</v>
          </cell>
          <cell r="Y6" t="str">
            <v>Africa</v>
          </cell>
          <cell r="Z6" t="str">
            <v>MENAP</v>
          </cell>
        </row>
        <row r="7">
          <cell r="G7" t="str">
            <v>Greater China</v>
          </cell>
          <cell r="J7" t="str">
            <v>ASEAN &amp; South Asia</v>
          </cell>
          <cell r="L7" t="str">
            <v>Hong Kong</v>
          </cell>
          <cell r="U7" t="str">
            <v>Greater China &amp; NE Asia</v>
          </cell>
          <cell r="V7" t="str">
            <v>Greater China</v>
          </cell>
          <cell r="W7" t="str">
            <v>South Asia</v>
          </cell>
          <cell r="X7" t="str">
            <v>Americas</v>
          </cell>
          <cell r="Y7" t="str">
            <v>Nigeria</v>
          </cell>
          <cell r="Z7" t="str">
            <v>UAE inc DIFC</v>
          </cell>
        </row>
        <row r="8">
          <cell r="G8" t="str">
            <v>North East Asia</v>
          </cell>
          <cell r="J8" t="str">
            <v>Africa &amp; MENAP</v>
          </cell>
          <cell r="L8" t="str">
            <v>Korea</v>
          </cell>
          <cell r="U8" t="str">
            <v>Greater China</v>
          </cell>
          <cell r="V8" t="str">
            <v>Hong Kong</v>
          </cell>
          <cell r="W8" t="str">
            <v>India</v>
          </cell>
          <cell r="X8" t="str">
            <v>United States</v>
          </cell>
          <cell r="Y8" t="str">
            <v>Botswana</v>
          </cell>
          <cell r="Z8" t="str">
            <v>Pakistan</v>
          </cell>
        </row>
        <row r="9">
          <cell r="G9" t="str">
            <v>ASEAN &amp; South Asia</v>
          </cell>
          <cell r="J9" t="str">
            <v>Europe exc GBU &amp; Americas</v>
          </cell>
          <cell r="L9" t="str">
            <v>Singapore</v>
          </cell>
          <cell r="U9" t="str">
            <v>North East Asia</v>
          </cell>
          <cell r="V9" t="str">
            <v>China</v>
          </cell>
          <cell r="W9" t="str">
            <v>Bangladesh</v>
          </cell>
          <cell r="X9" t="str">
            <v>Brazil</v>
          </cell>
          <cell r="Y9" t="str">
            <v>Cameroon</v>
          </cell>
          <cell r="Z9" t="str">
            <v>Iraq</v>
          </cell>
        </row>
        <row r="10">
          <cell r="G10" t="str">
            <v>ASEAN</v>
          </cell>
          <cell r="J10" t="str">
            <v>Central &amp; Other inc GBU</v>
          </cell>
          <cell r="L10" t="str">
            <v>India</v>
          </cell>
          <cell r="U10" t="str">
            <v>ASEAN &amp; South Asia</v>
          </cell>
          <cell r="V10" t="str">
            <v>Taiwan</v>
          </cell>
          <cell r="W10" t="str">
            <v>Sri Lanka</v>
          </cell>
          <cell r="X10" t="str">
            <v>Canada</v>
          </cell>
          <cell r="Y10" t="str">
            <v>Cote DIvoire</v>
          </cell>
          <cell r="Z10" t="str">
            <v>Jordan</v>
          </cell>
        </row>
        <row r="11">
          <cell r="G11" t="str">
            <v>South Asia</v>
          </cell>
          <cell r="L11" t="str">
            <v>Nigeria</v>
          </cell>
          <cell r="U11" t="str">
            <v>ASEAN</v>
          </cell>
          <cell r="V11" t="str">
            <v>North East Asia</v>
          </cell>
          <cell r="W11" t="str">
            <v>Nepal</v>
          </cell>
          <cell r="X11" t="str">
            <v>Europe exc GBU</v>
          </cell>
          <cell r="Y11" t="str">
            <v>Gambia</v>
          </cell>
          <cell r="Z11" t="str">
            <v>Saudi Arabia</v>
          </cell>
        </row>
        <row r="12">
          <cell r="G12" t="str">
            <v>Africa &amp; MENAP</v>
          </cell>
          <cell r="L12" t="str">
            <v>UAE inc DIFC</v>
          </cell>
          <cell r="U12" t="str">
            <v>South Asia</v>
          </cell>
          <cell r="V12" t="str">
            <v>Korea</v>
          </cell>
          <cell r="W12" t="str">
            <v>Afghanistan</v>
          </cell>
          <cell r="X12" t="str">
            <v>UK exc GBU</v>
          </cell>
          <cell r="Y12" t="str">
            <v>Ghana</v>
          </cell>
          <cell r="Z12" t="str">
            <v>Saudi Offshore_</v>
          </cell>
        </row>
        <row r="13">
          <cell r="G13" t="str">
            <v>Africa</v>
          </cell>
          <cell r="L13" t="str">
            <v>UK exc GBU</v>
          </cell>
          <cell r="U13" t="str">
            <v>Africa &amp; MENAP</v>
          </cell>
          <cell r="V13" t="str">
            <v>Mongolia</v>
          </cell>
          <cell r="W13" t="str">
            <v>ASEAN</v>
          </cell>
          <cell r="X13" t="str">
            <v>Falklands</v>
          </cell>
          <cell r="Y13" t="str">
            <v>Mauritius</v>
          </cell>
          <cell r="Z13" t="str">
            <v>MESA Other</v>
          </cell>
        </row>
        <row r="14">
          <cell r="G14" t="str">
            <v>MENAP</v>
          </cell>
          <cell r="L14" t="str">
            <v>Central &amp; Other inc GBU</v>
          </cell>
          <cell r="U14" t="str">
            <v>Africa</v>
          </cell>
          <cell r="V14" t="str">
            <v>Japan</v>
          </cell>
          <cell r="W14" t="str">
            <v>Singapore</v>
          </cell>
          <cell r="X14" t="str">
            <v>France</v>
          </cell>
          <cell r="Y14" t="str">
            <v>Kenya</v>
          </cell>
          <cell r="Z14" t="str">
            <v>Egypt</v>
          </cell>
        </row>
        <row r="15">
          <cell r="G15" t="str">
            <v>Europe exc GBU &amp; Americas</v>
          </cell>
          <cell r="U15" t="str">
            <v>MENAP</v>
          </cell>
          <cell r="W15" t="str">
            <v>Malaysia</v>
          </cell>
          <cell r="X15" t="str">
            <v>Luxembourg</v>
          </cell>
          <cell r="Y15" t="str">
            <v>Sierra Leone</v>
          </cell>
          <cell r="Z15" t="str">
            <v>Oman</v>
          </cell>
        </row>
        <row r="16">
          <cell r="G16" t="str">
            <v>Europe exc GBU</v>
          </cell>
          <cell r="L16" t="str">
            <v>Taiwan</v>
          </cell>
          <cell r="U16" t="str">
            <v>Europe exc GBU &amp; Americas</v>
          </cell>
          <cell r="W16" t="str">
            <v>Australia</v>
          </cell>
          <cell r="X16" t="str">
            <v>Jersey</v>
          </cell>
          <cell r="Y16" t="str">
            <v>South Africa</v>
          </cell>
          <cell r="Z16" t="str">
            <v>Pakistan</v>
          </cell>
        </row>
        <row r="17">
          <cell r="G17" t="str">
            <v>Americas</v>
          </cell>
          <cell r="U17" t="str">
            <v>Europe exc GBU</v>
          </cell>
          <cell r="W17" t="str">
            <v>Indonesia</v>
          </cell>
          <cell r="X17" t="str">
            <v>Ireland</v>
          </cell>
          <cell r="Y17" t="str">
            <v>Tanzania</v>
          </cell>
          <cell r="Z17" t="str">
            <v>Qatar</v>
          </cell>
        </row>
        <row r="18">
          <cell r="G18" t="str">
            <v>Central &amp; Other inc GBU</v>
          </cell>
          <cell r="L18" t="str">
            <v>Japan</v>
          </cell>
          <cell r="U18" t="str">
            <v>Americas</v>
          </cell>
          <cell r="W18" t="str">
            <v>Philippines</v>
          </cell>
          <cell r="X18" t="str">
            <v>Austria</v>
          </cell>
          <cell r="Y18" t="str">
            <v>Uganda</v>
          </cell>
          <cell r="Z18" t="str">
            <v>Bahrain</v>
          </cell>
        </row>
        <row r="19">
          <cell r="L19" t="str">
            <v>Mongolia</v>
          </cell>
          <cell r="U19" t="str">
            <v>Central &amp; Other inc GBU</v>
          </cell>
          <cell r="W19" t="str">
            <v>Thailand</v>
          </cell>
          <cell r="X19" t="str">
            <v>Germany</v>
          </cell>
          <cell r="Y19" t="str">
            <v>Zambia</v>
          </cell>
          <cell r="Z19" t="str">
            <v>Lebanon</v>
          </cell>
        </row>
        <row r="20">
          <cell r="G20" t="str">
            <v>China</v>
          </cell>
          <cell r="U20" t="str">
            <v>China</v>
          </cell>
          <cell r="W20" t="str">
            <v>Brunei</v>
          </cell>
          <cell r="X20" t="str">
            <v>Switzerland</v>
          </cell>
          <cell r="Y20" t="str">
            <v>Zimbabwe</v>
          </cell>
        </row>
        <row r="21">
          <cell r="G21" t="str">
            <v>Hong Kong</v>
          </cell>
          <cell r="L21" t="str">
            <v>Australia</v>
          </cell>
          <cell r="U21" t="str">
            <v>Hong Kong</v>
          </cell>
          <cell r="W21" t="str">
            <v>Vietnam</v>
          </cell>
          <cell r="X21" t="str">
            <v>Sweden</v>
          </cell>
          <cell r="Y21" t="str">
            <v>Africa Other</v>
          </cell>
        </row>
        <row r="22">
          <cell r="G22" t="str">
            <v>Korea</v>
          </cell>
          <cell r="L22" t="str">
            <v>Brunei</v>
          </cell>
          <cell r="U22" t="str">
            <v>Korea</v>
          </cell>
          <cell r="W22" t="str">
            <v>Laos</v>
          </cell>
          <cell r="X22" t="str">
            <v>Guernsey</v>
          </cell>
          <cell r="Y22" t="str">
            <v>Angola</v>
          </cell>
        </row>
        <row r="23">
          <cell r="G23" t="str">
            <v>Singapore</v>
          </cell>
          <cell r="L23" t="str">
            <v>Cambodia</v>
          </cell>
          <cell r="U23" t="str">
            <v>Singapore</v>
          </cell>
          <cell r="W23" t="str">
            <v>Myanmar</v>
          </cell>
          <cell r="X23" t="str">
            <v>Italy</v>
          </cell>
          <cell r="Y23" t="str">
            <v>Mozambique</v>
          </cell>
        </row>
        <row r="24">
          <cell r="G24" t="str">
            <v>India</v>
          </cell>
          <cell r="L24" t="str">
            <v>Indonesia</v>
          </cell>
          <cell r="U24" t="str">
            <v>India</v>
          </cell>
          <cell r="W24" t="str">
            <v>Cambodia</v>
          </cell>
          <cell r="X24" t="str">
            <v>Europe Other</v>
          </cell>
        </row>
        <row r="25">
          <cell r="G25" t="str">
            <v>Nigeria</v>
          </cell>
          <cell r="L25" t="str">
            <v>Laos</v>
          </cell>
          <cell r="U25" t="str">
            <v>Nigeria</v>
          </cell>
          <cell r="X25" t="str">
            <v>Turkey</v>
          </cell>
        </row>
        <row r="26">
          <cell r="G26" t="str">
            <v>UAE inc DIFC</v>
          </cell>
          <cell r="L26" t="str">
            <v>Malaysia</v>
          </cell>
          <cell r="U26" t="str">
            <v>UAE inc DIFC</v>
          </cell>
        </row>
        <row r="27">
          <cell r="G27" t="str">
            <v>UK exc GBU</v>
          </cell>
          <cell r="L27" t="str">
            <v>Myanmar</v>
          </cell>
        </row>
        <row r="28">
          <cell r="L28" t="str">
            <v>Philippines</v>
          </cell>
        </row>
        <row r="29">
          <cell r="G29" t="str">
            <v>Taiwan</v>
          </cell>
          <cell r="L29" t="str">
            <v>Thailand</v>
          </cell>
        </row>
        <row r="30">
          <cell r="L30" t="str">
            <v>Vietnam</v>
          </cell>
        </row>
        <row r="31">
          <cell r="G31" t="str">
            <v>Japan</v>
          </cell>
        </row>
        <row r="32">
          <cell r="G32" t="str">
            <v>Mongolia</v>
          </cell>
          <cell r="L32" t="str">
            <v>Afghanistan</v>
          </cell>
        </row>
        <row r="33">
          <cell r="L33" t="str">
            <v>Bangladesh</v>
          </cell>
        </row>
        <row r="34">
          <cell r="G34" t="str">
            <v>Australia</v>
          </cell>
          <cell r="L34" t="str">
            <v>Nepal</v>
          </cell>
        </row>
        <row r="35">
          <cell r="G35" t="str">
            <v>Brunei</v>
          </cell>
          <cell r="L35" t="str">
            <v>Sri Lanka</v>
          </cell>
        </row>
        <row r="36">
          <cell r="G36" t="str">
            <v>Cambodia</v>
          </cell>
        </row>
        <row r="37">
          <cell r="G37" t="str">
            <v>Indonesia</v>
          </cell>
          <cell r="L37" t="str">
            <v>Angola</v>
          </cell>
        </row>
        <row r="38">
          <cell r="G38" t="str">
            <v>Laos</v>
          </cell>
          <cell r="L38" t="str">
            <v>Botswana</v>
          </cell>
        </row>
        <row r="39">
          <cell r="G39" t="str">
            <v>Malaysia</v>
          </cell>
          <cell r="L39" t="str">
            <v>Cameroon</v>
          </cell>
        </row>
        <row r="40">
          <cell r="G40" t="str">
            <v>Myanmar</v>
          </cell>
          <cell r="L40" t="str">
            <v>Cote DIvoire</v>
          </cell>
        </row>
        <row r="41">
          <cell r="G41" t="str">
            <v>Philippines</v>
          </cell>
          <cell r="L41" t="str">
            <v>Gambia</v>
          </cell>
        </row>
        <row r="42">
          <cell r="G42" t="str">
            <v>Thailand</v>
          </cell>
          <cell r="L42" t="str">
            <v>Ghana</v>
          </cell>
        </row>
        <row r="43">
          <cell r="G43" t="str">
            <v>Vietnam</v>
          </cell>
          <cell r="L43" t="str">
            <v>Kenya</v>
          </cell>
        </row>
        <row r="44">
          <cell r="L44" t="str">
            <v>Mauritius</v>
          </cell>
        </row>
        <row r="45">
          <cell r="G45" t="str">
            <v>Afghanistan</v>
          </cell>
          <cell r="L45" t="str">
            <v>Mozambique</v>
          </cell>
        </row>
        <row r="46">
          <cell r="G46" t="str">
            <v>Bangladesh</v>
          </cell>
          <cell r="L46" t="str">
            <v>Sierra Leone</v>
          </cell>
        </row>
        <row r="47">
          <cell r="G47" t="str">
            <v>Nepal</v>
          </cell>
          <cell r="L47" t="str">
            <v>South Africa</v>
          </cell>
        </row>
        <row r="48">
          <cell r="G48" t="str">
            <v>Sri Lanka</v>
          </cell>
          <cell r="L48" t="str">
            <v>Tanzania</v>
          </cell>
        </row>
        <row r="49">
          <cell r="L49" t="str">
            <v>Uganda</v>
          </cell>
        </row>
        <row r="50">
          <cell r="G50" t="str">
            <v>Angola</v>
          </cell>
          <cell r="L50" t="str">
            <v>Zambia</v>
          </cell>
        </row>
        <row r="51">
          <cell r="G51" t="str">
            <v>Botswana</v>
          </cell>
          <cell r="L51" t="str">
            <v>Zimbabwe</v>
          </cell>
        </row>
        <row r="52">
          <cell r="G52" t="str">
            <v>Cameroon</v>
          </cell>
          <cell r="L52" t="str">
            <v>Africa Other</v>
          </cell>
        </row>
        <row r="53">
          <cell r="G53" t="str">
            <v>Cote DIvoire</v>
          </cell>
        </row>
        <row r="54">
          <cell r="G54" t="str">
            <v>Gambia</v>
          </cell>
          <cell r="L54" t="str">
            <v>Bahrain</v>
          </cell>
        </row>
        <row r="55">
          <cell r="G55" t="str">
            <v>Ghana</v>
          </cell>
          <cell r="L55" t="str">
            <v>Egypt</v>
          </cell>
        </row>
        <row r="56">
          <cell r="G56" t="str">
            <v>Kenya</v>
          </cell>
          <cell r="L56" t="str">
            <v>Oman</v>
          </cell>
        </row>
        <row r="57">
          <cell r="G57" t="str">
            <v>Mauritius</v>
          </cell>
          <cell r="L57" t="str">
            <v>Pakistan</v>
          </cell>
        </row>
        <row r="58">
          <cell r="G58" t="str">
            <v>Mozambique</v>
          </cell>
          <cell r="L58" t="str">
            <v>Qatar</v>
          </cell>
        </row>
        <row r="59">
          <cell r="G59" t="str">
            <v>Sierra Leone</v>
          </cell>
          <cell r="L59" t="str">
            <v>UAE</v>
          </cell>
        </row>
        <row r="60">
          <cell r="G60" t="str">
            <v>South Africa</v>
          </cell>
          <cell r="L60" t="str">
            <v>Dubai Int Fin Centre_</v>
          </cell>
        </row>
        <row r="61">
          <cell r="G61" t="str">
            <v>Tanzania</v>
          </cell>
          <cell r="L61" t="str">
            <v>Lebanon</v>
          </cell>
        </row>
        <row r="62">
          <cell r="G62" t="str">
            <v>Uganda</v>
          </cell>
          <cell r="L62" t="str">
            <v>Iran Kish_</v>
          </cell>
        </row>
        <row r="63">
          <cell r="G63" t="str">
            <v>Zambia</v>
          </cell>
          <cell r="L63" t="str">
            <v>Iraq</v>
          </cell>
        </row>
        <row r="64">
          <cell r="G64" t="str">
            <v>Zimbabwe</v>
          </cell>
          <cell r="L64" t="str">
            <v>Jordan</v>
          </cell>
        </row>
        <row r="65">
          <cell r="G65" t="str">
            <v>Africa Other</v>
          </cell>
          <cell r="L65" t="str">
            <v>Saudi Arabia</v>
          </cell>
        </row>
        <row r="66">
          <cell r="L66" t="str">
            <v>Saudi Offshore_</v>
          </cell>
        </row>
        <row r="67">
          <cell r="G67" t="str">
            <v>Bahrain</v>
          </cell>
          <cell r="L67" t="str">
            <v>MESA Other</v>
          </cell>
        </row>
        <row r="68">
          <cell r="G68" t="str">
            <v>Egypt</v>
          </cell>
        </row>
        <row r="69">
          <cell r="G69" t="str">
            <v>Oman</v>
          </cell>
          <cell r="L69" t="str">
            <v>Europe</v>
          </cell>
        </row>
        <row r="70">
          <cell r="G70" t="str">
            <v>Pakistan</v>
          </cell>
          <cell r="L70" t="str">
            <v>Austria</v>
          </cell>
        </row>
        <row r="71">
          <cell r="G71" t="str">
            <v>Qatar</v>
          </cell>
          <cell r="L71" t="str">
            <v>Falklands</v>
          </cell>
        </row>
        <row r="72">
          <cell r="G72" t="str">
            <v>UAE</v>
          </cell>
          <cell r="L72" t="str">
            <v>France</v>
          </cell>
        </row>
        <row r="73">
          <cell r="G73" t="str">
            <v>UAE inc DIFC</v>
          </cell>
          <cell r="L73" t="str">
            <v>Germany</v>
          </cell>
        </row>
        <row r="74">
          <cell r="G74" t="str">
            <v>Lebanon</v>
          </cell>
          <cell r="L74" t="str">
            <v>Guernsey</v>
          </cell>
        </row>
        <row r="75">
          <cell r="G75" t="str">
            <v>Iran Kish_</v>
          </cell>
          <cell r="L75" t="str">
            <v>Ireland</v>
          </cell>
        </row>
        <row r="76">
          <cell r="G76" t="str">
            <v>Iraq</v>
          </cell>
          <cell r="L76" t="str">
            <v>Italy</v>
          </cell>
        </row>
        <row r="77">
          <cell r="G77" t="str">
            <v>Jordan</v>
          </cell>
          <cell r="L77" t="str">
            <v>Jersey</v>
          </cell>
        </row>
        <row r="78">
          <cell r="G78" t="str">
            <v>Saudi Arabia</v>
          </cell>
          <cell r="L78" t="str">
            <v>Luxembourg</v>
          </cell>
        </row>
        <row r="79">
          <cell r="G79" t="str">
            <v>Saudi Arabia inc Offshore</v>
          </cell>
          <cell r="L79" t="str">
            <v>Sweden</v>
          </cell>
        </row>
        <row r="80">
          <cell r="G80" t="str">
            <v>MESA Other</v>
          </cell>
          <cell r="L80" t="str">
            <v>Switzerland</v>
          </cell>
        </row>
        <row r="81">
          <cell r="L81" t="str">
            <v>Turkey</v>
          </cell>
        </row>
        <row r="82">
          <cell r="G82" t="str">
            <v>Europe</v>
          </cell>
          <cell r="L82" t="str">
            <v>UK</v>
          </cell>
        </row>
        <row r="83">
          <cell r="G83" t="str">
            <v>Austria</v>
          </cell>
          <cell r="L83" t="str">
            <v>Europe Other</v>
          </cell>
        </row>
        <row r="84">
          <cell r="G84" t="str">
            <v>Falklands</v>
          </cell>
          <cell r="L84" t="str">
            <v>Americas</v>
          </cell>
        </row>
        <row r="85">
          <cell r="G85" t="str">
            <v>France</v>
          </cell>
          <cell r="L85" t="str">
            <v>United States</v>
          </cell>
        </row>
        <row r="86">
          <cell r="G86" t="str">
            <v>Germany</v>
          </cell>
          <cell r="L86" t="str">
            <v>Canada</v>
          </cell>
        </row>
        <row r="87">
          <cell r="G87" t="str">
            <v>Guernsey</v>
          </cell>
          <cell r="L87" t="str">
            <v>Brazil</v>
          </cell>
        </row>
        <row r="88">
          <cell r="G88" t="str">
            <v>Ireland</v>
          </cell>
        </row>
        <row r="89">
          <cell r="G89" t="str">
            <v>Italy</v>
          </cell>
        </row>
        <row r="90">
          <cell r="G90" t="str">
            <v>Jersey</v>
          </cell>
        </row>
        <row r="91">
          <cell r="G91" t="str">
            <v>Luxembourg</v>
          </cell>
        </row>
        <row r="92">
          <cell r="G92" t="str">
            <v>Sweden</v>
          </cell>
        </row>
        <row r="93">
          <cell r="G93" t="str">
            <v>Switzerland</v>
          </cell>
        </row>
        <row r="94">
          <cell r="G94" t="str">
            <v>Turkey</v>
          </cell>
        </row>
        <row r="95">
          <cell r="G95" t="str">
            <v>UK</v>
          </cell>
        </row>
        <row r="96">
          <cell r="G96" t="str">
            <v>Europe Other</v>
          </cell>
        </row>
        <row r="97">
          <cell r="G97" t="str">
            <v>Americas</v>
          </cell>
        </row>
        <row r="98">
          <cell r="G98" t="str">
            <v>United States</v>
          </cell>
        </row>
        <row r="99">
          <cell r="G99" t="str">
            <v>Canada</v>
          </cell>
        </row>
        <row r="100">
          <cell r="G100" t="str">
            <v>Brazil</v>
          </cell>
        </row>
      </sheetData>
      <sheetData sheetId="52" refreshError="1">
        <row r="6">
          <cell r="U6">
            <v>26</v>
          </cell>
          <cell r="V6" t="e">
            <v>#N/A</v>
          </cell>
          <cell r="W6" t="e">
            <v>#N/A</v>
          </cell>
          <cell r="X6">
            <v>26</v>
          </cell>
          <cell r="Y6">
            <v>13</v>
          </cell>
          <cell r="Z6">
            <v>22</v>
          </cell>
          <cell r="AA6" t="e">
            <v>#N/A</v>
          </cell>
        </row>
        <row r="7">
          <cell r="U7">
            <v>27</v>
          </cell>
          <cell r="V7" t="e">
            <v>#N/A</v>
          </cell>
          <cell r="W7" t="e">
            <v>#N/A</v>
          </cell>
          <cell r="X7">
            <v>27</v>
          </cell>
          <cell r="Y7">
            <v>14</v>
          </cell>
          <cell r="Z7">
            <v>23</v>
          </cell>
          <cell r="AA7" t="e">
            <v>#N/A</v>
          </cell>
        </row>
        <row r="8">
          <cell r="U8">
            <v>28</v>
          </cell>
          <cell r="V8" t="e">
            <v>#N/A</v>
          </cell>
          <cell r="W8" t="e">
            <v>#N/A</v>
          </cell>
          <cell r="X8">
            <v>28</v>
          </cell>
          <cell r="Y8"/>
          <cell r="Z8">
            <v>24</v>
          </cell>
          <cell r="AA8" t="e">
            <v>#N/A</v>
          </cell>
        </row>
        <row r="9">
          <cell r="U9"/>
          <cell r="V9" t="e">
            <v>#N/A</v>
          </cell>
          <cell r="W9" t="e">
            <v>#N/A</v>
          </cell>
          <cell r="X9"/>
          <cell r="Y9"/>
          <cell r="Z9">
            <v>25</v>
          </cell>
          <cell r="AA9" t="e">
            <v>#N/A</v>
          </cell>
        </row>
        <row r="10">
          <cell r="U10"/>
          <cell r="V10" t="e">
            <v>#N/A</v>
          </cell>
          <cell r="W10" t="e">
            <v>#N/A</v>
          </cell>
          <cell r="X10"/>
          <cell r="Y10"/>
          <cell r="Z10"/>
          <cell r="AA10" t="e">
            <v>#N/A</v>
          </cell>
        </row>
        <row r="11">
          <cell r="U11"/>
          <cell r="V11" t="e">
            <v>#N/A</v>
          </cell>
          <cell r="W11" t="e">
            <v>#N/A</v>
          </cell>
          <cell r="X11"/>
          <cell r="Y11"/>
          <cell r="Z11"/>
          <cell r="AA11" t="e">
            <v>#N/A</v>
          </cell>
        </row>
        <row r="12">
          <cell r="U12"/>
          <cell r="V12" t="e">
            <v>#N/A</v>
          </cell>
          <cell r="W12" t="e">
            <v>#N/A</v>
          </cell>
          <cell r="X12"/>
          <cell r="Y12"/>
          <cell r="Z12"/>
          <cell r="AA12" t="e">
            <v>#N/A</v>
          </cell>
        </row>
        <row r="13">
          <cell r="U13"/>
          <cell r="V13" t="e">
            <v>#N/A</v>
          </cell>
          <cell r="W13" t="e">
            <v>#N/A</v>
          </cell>
          <cell r="X13"/>
          <cell r="Y13"/>
          <cell r="Z13"/>
          <cell r="AA13" t="e">
            <v>#N/A</v>
          </cell>
        </row>
        <row r="14">
          <cell r="U14"/>
          <cell r="V14" t="e">
            <v>#N/A</v>
          </cell>
          <cell r="W14" t="e">
            <v>#N/A</v>
          </cell>
          <cell r="X14"/>
          <cell r="Y14"/>
          <cell r="Z14"/>
          <cell r="AA14" t="e">
            <v>#N/A</v>
          </cell>
        </row>
        <row r="15">
          <cell r="U15"/>
          <cell r="V15" t="e">
            <v>#N/A</v>
          </cell>
          <cell r="W15" t="e">
            <v>#N/A</v>
          </cell>
          <cell r="X15"/>
          <cell r="Y15"/>
          <cell r="Z15"/>
          <cell r="AA15" t="e">
            <v>#N/A</v>
          </cell>
        </row>
        <row r="16">
          <cell r="U16"/>
          <cell r="V16" t="e">
            <v>#N/A</v>
          </cell>
          <cell r="W16" t="e">
            <v>#N/A</v>
          </cell>
          <cell r="X16"/>
          <cell r="Y16"/>
          <cell r="Z16"/>
          <cell r="AA16" t="e">
            <v>#N/A</v>
          </cell>
        </row>
        <row r="17">
          <cell r="U17"/>
          <cell r="V17" t="e">
            <v>#N/A</v>
          </cell>
          <cell r="W17" t="e">
            <v>#N/A</v>
          </cell>
          <cell r="X17"/>
          <cell r="Y17"/>
          <cell r="Z17"/>
          <cell r="AA17" t="e">
            <v>#N/A</v>
          </cell>
        </row>
        <row r="18">
          <cell r="U18"/>
          <cell r="V18" t="e">
            <v>#N/A</v>
          </cell>
          <cell r="W18" t="e">
            <v>#N/A</v>
          </cell>
          <cell r="X18"/>
          <cell r="Y18"/>
          <cell r="Z18"/>
          <cell r="AA18" t="e">
            <v>#N/A</v>
          </cell>
        </row>
        <row r="19">
          <cell r="U19">
            <v>28</v>
          </cell>
          <cell r="V19" t="e">
            <v>#N/A</v>
          </cell>
          <cell r="W19" t="e">
            <v>#N/A</v>
          </cell>
          <cell r="X19">
            <v>28</v>
          </cell>
          <cell r="Y19">
            <v>14</v>
          </cell>
          <cell r="Z19">
            <v>25</v>
          </cell>
          <cell r="AA19" t="e">
            <v>#N/A</v>
          </cell>
        </row>
      </sheetData>
      <sheetData sheetId="53" refreshError="1">
        <row r="5">
          <cell r="I5" t="str">
            <v>2013 ActualsDecember</v>
          </cell>
          <cell r="J5" t="str">
            <v>2014 ActualsJanuary</v>
          </cell>
          <cell r="K5" t="str">
            <v>2014 ActualsFebruary</v>
          </cell>
          <cell r="L5" t="str">
            <v>2014 ActualsMarch</v>
          </cell>
          <cell r="M5" t="str">
            <v>2014 ActualsApril</v>
          </cell>
          <cell r="N5" t="str">
            <v>2014 ActualsMay</v>
          </cell>
          <cell r="O5" t="str">
            <v>2014 ActualsJune</v>
          </cell>
          <cell r="P5" t="str">
            <v>2014 ActualsJuly</v>
          </cell>
          <cell r="Q5" t="str">
            <v>2014 ActualsAugust</v>
          </cell>
          <cell r="R5" t="str">
            <v>2014 ActualsSeptember</v>
          </cell>
          <cell r="S5" t="str">
            <v>2014 ActualsOctober</v>
          </cell>
          <cell r="T5" t="str">
            <v>2014 ActualsNovember</v>
          </cell>
          <cell r="U5" t="str">
            <v>2014 ActualsDecember</v>
          </cell>
          <cell r="V5" t="str">
            <v>2015 ActualsJanuary</v>
          </cell>
          <cell r="W5" t="str">
            <v>2015 ActualsFebruary</v>
          </cell>
          <cell r="X5" t="str">
            <v>2015 ActualsMarch</v>
          </cell>
          <cell r="Y5" t="str">
            <v>2015 ActualsApril</v>
          </cell>
          <cell r="Z5" t="str">
            <v>2015 ActualsMay</v>
          </cell>
          <cell r="AA5" t="str">
            <v>2015 ActualsJune</v>
          </cell>
          <cell r="AB5" t="str">
            <v>2015 ActualsJuly</v>
          </cell>
          <cell r="AC5" t="str">
            <v>2015 ActualsAugust</v>
          </cell>
          <cell r="AD5" t="str">
            <v>2015 ActualsSeptember</v>
          </cell>
          <cell r="AE5" t="str">
            <v>2015 ActualsOctober</v>
          </cell>
          <cell r="AF5" t="str">
            <v>2015 ActualsNovember</v>
          </cell>
          <cell r="AG5" t="str">
            <v>2015 ActualsDecember</v>
          </cell>
          <cell r="AH5" t="str">
            <v>Bud2014 ActualsDecember</v>
          </cell>
          <cell r="AI5" t="str">
            <v>Bud2015 BudgetJune</v>
          </cell>
          <cell r="AJ5" t="str">
            <v>Bud2015 BudgetDecember</v>
          </cell>
        </row>
        <row r="14">
          <cell r="C14" t="str">
            <v>RWA P/E CreditAll BizCorporate &amp; Institutional BankingSC Group</v>
          </cell>
          <cell r="I14"/>
          <cell r="J14"/>
          <cell r="K14"/>
          <cell r="L14"/>
          <cell r="M14"/>
          <cell r="N14"/>
          <cell r="O14">
            <v>173364180.96499997</v>
          </cell>
          <cell r="P14">
            <v>174285511.82999998</v>
          </cell>
          <cell r="Q14">
            <v>171818654.41300002</v>
          </cell>
          <cell r="R14">
            <v>172370960.28399998</v>
          </cell>
          <cell r="S14">
            <v>175251975.93600002</v>
          </cell>
          <cell r="T14">
            <v>173126368.93400002</v>
          </cell>
          <cell r="U14">
            <v>167852936.498</v>
          </cell>
          <cell r="V14">
            <v>171620086.76500002</v>
          </cell>
          <cell r="W14">
            <v>170832544.17599997</v>
          </cell>
          <cell r="X14">
            <v>174475768.259</v>
          </cell>
          <cell r="Y14">
            <v>173152914.52699998</v>
          </cell>
          <cell r="Z14">
            <v>169430550.787</v>
          </cell>
          <cell r="AA14">
            <v>161183947.29000002</v>
          </cell>
          <cell r="AB14">
            <v>161355665.25600001</v>
          </cell>
          <cell r="AC14">
            <v>164933917.39300001</v>
          </cell>
          <cell r="AD14">
            <v>153899370.84899998</v>
          </cell>
          <cell r="AE14">
            <v>151728788.39899999</v>
          </cell>
          <cell r="AF14">
            <v>147796936.75999999</v>
          </cell>
          <cell r="AG14">
            <v>138721275.509</v>
          </cell>
          <cell r="AH14">
            <v>167852936.498</v>
          </cell>
          <cell r="AI14">
            <v>170430049.22757226</v>
          </cell>
          <cell r="AJ14">
            <v>161832236.09475517</v>
          </cell>
        </row>
        <row r="15">
          <cell r="C15" t="str">
            <v>RWA P/E CreditAll BizCorporate &amp; Institutional BankingGreater China &amp; NE Asia</v>
          </cell>
          <cell r="I15"/>
          <cell r="J15"/>
          <cell r="K15"/>
          <cell r="L15"/>
          <cell r="M15"/>
          <cell r="N15"/>
          <cell r="O15">
            <v>38624117.305999994</v>
          </cell>
          <cell r="P15">
            <v>38813734.089999996</v>
          </cell>
          <cell r="Q15">
            <v>36447716.028999999</v>
          </cell>
          <cell r="R15">
            <v>37071881.589000002</v>
          </cell>
          <cell r="S15">
            <v>37014821.905000001</v>
          </cell>
          <cell r="T15">
            <v>36976249.259000003</v>
          </cell>
          <cell r="U15">
            <v>36914251.755000003</v>
          </cell>
          <cell r="V15">
            <v>36939615.976999998</v>
          </cell>
          <cell r="W15">
            <v>36202341.531999998</v>
          </cell>
          <cell r="X15">
            <v>36110515.505999997</v>
          </cell>
          <cell r="Y15">
            <v>36104831.413000003</v>
          </cell>
          <cell r="Z15">
            <v>35477244.721000001</v>
          </cell>
          <cell r="AA15">
            <v>35099189.181000002</v>
          </cell>
          <cell r="AB15">
            <v>36152513.317000002</v>
          </cell>
          <cell r="AC15">
            <v>37333643.263999999</v>
          </cell>
          <cell r="AD15">
            <v>34434715.017999999</v>
          </cell>
          <cell r="AE15">
            <v>33021696.690999996</v>
          </cell>
          <cell r="AF15">
            <v>30819963.030999999</v>
          </cell>
          <cell r="AG15">
            <v>30478589.602000002</v>
          </cell>
          <cell r="AH15">
            <v>36914251.755000003</v>
          </cell>
          <cell r="AI15">
            <v>36895878.982182942</v>
          </cell>
          <cell r="AJ15">
            <v>35070788.590873666</v>
          </cell>
        </row>
        <row r="16">
          <cell r="C16" t="str">
            <v>RWA P/E CreditAll BizCorporate &amp; Institutional BankingGreater China</v>
          </cell>
          <cell r="I16"/>
          <cell r="J16"/>
          <cell r="K16"/>
          <cell r="L16"/>
          <cell r="M16"/>
          <cell r="N16"/>
          <cell r="O16">
            <v>32132214.741999999</v>
          </cell>
          <cell r="P16">
            <v>32182842.806999996</v>
          </cell>
          <cell r="Q16">
            <v>29466376.43</v>
          </cell>
          <cell r="R16">
            <v>30365451.589000002</v>
          </cell>
          <cell r="S16">
            <v>30477734.715999998</v>
          </cell>
          <cell r="T16">
            <v>29892532.370000001</v>
          </cell>
          <cell r="U16">
            <v>30032572.015000001</v>
          </cell>
          <cell r="V16">
            <v>29670311.41</v>
          </cell>
          <cell r="W16">
            <v>29268952.662999995</v>
          </cell>
          <cell r="X16">
            <v>29119364.779999997</v>
          </cell>
          <cell r="Y16">
            <v>29680079.505000003</v>
          </cell>
          <cell r="Z16">
            <v>28781541.793000001</v>
          </cell>
          <cell r="AA16">
            <v>28095311.322999999</v>
          </cell>
          <cell r="AB16">
            <v>28864046.824999999</v>
          </cell>
          <cell r="AC16">
            <v>30048714.821000002</v>
          </cell>
          <cell r="AD16">
            <v>27446624.489</v>
          </cell>
          <cell r="AE16">
            <v>26877361.220999997</v>
          </cell>
          <cell r="AF16">
            <v>24766193.245999999</v>
          </cell>
          <cell r="AG16">
            <v>24297481.523000002</v>
          </cell>
          <cell r="AH16">
            <v>30032572.015000001</v>
          </cell>
          <cell r="AI16">
            <v>29938940.425723612</v>
          </cell>
          <cell r="AJ16">
            <v>28589575.626280364</v>
          </cell>
        </row>
        <row r="17">
          <cell r="C17" t="str">
            <v>RWA P/E CreditAll BizCorporate &amp; Institutional BankingNorth East Asia</v>
          </cell>
          <cell r="I17"/>
          <cell r="J17"/>
          <cell r="K17"/>
          <cell r="L17"/>
          <cell r="M17"/>
          <cell r="N17"/>
          <cell r="O17">
            <v>6491902.5639999993</v>
          </cell>
          <cell r="P17">
            <v>6630891.2830000008</v>
          </cell>
          <cell r="Q17">
            <v>6981339.5989999995</v>
          </cell>
          <cell r="R17">
            <v>6706430</v>
          </cell>
          <cell r="S17">
            <v>6537087.1889999993</v>
          </cell>
          <cell r="T17">
            <v>7083716.8889999995</v>
          </cell>
          <cell r="U17">
            <v>6881679.7400000002</v>
          </cell>
          <cell r="V17">
            <v>7269304.5670000007</v>
          </cell>
          <cell r="W17">
            <v>6933388.8689999999</v>
          </cell>
          <cell r="X17">
            <v>6991150.7259999998</v>
          </cell>
          <cell r="Y17">
            <v>6424751.9079999998</v>
          </cell>
          <cell r="Z17">
            <v>6695702.9279999994</v>
          </cell>
          <cell r="AA17">
            <v>7003877.858</v>
          </cell>
          <cell r="AB17">
            <v>7288466.4919999996</v>
          </cell>
          <cell r="AC17">
            <v>7284928.443</v>
          </cell>
          <cell r="AD17">
            <v>6988090.529000001</v>
          </cell>
          <cell r="AE17">
            <v>6144335.4699999997</v>
          </cell>
          <cell r="AF17">
            <v>6053769.7850000001</v>
          </cell>
          <cell r="AG17">
            <v>6181108.0789999999</v>
          </cell>
          <cell r="AH17">
            <v>6881679.7400000002</v>
          </cell>
          <cell r="AI17">
            <v>6956938.556459331</v>
          </cell>
          <cell r="AJ17">
            <v>6481212.9645933006</v>
          </cell>
        </row>
        <row r="18">
          <cell r="C18" t="str">
            <v>RWA P/E CreditAll BizCorporate &amp; Institutional BankingASEAN &amp; South Asia</v>
          </cell>
          <cell r="I18"/>
          <cell r="J18"/>
          <cell r="K18"/>
          <cell r="L18"/>
          <cell r="M18"/>
          <cell r="N18"/>
          <cell r="O18">
            <v>64971220.842999995</v>
          </cell>
          <cell r="P18">
            <v>64987172.070999995</v>
          </cell>
          <cell r="Q18">
            <v>64957993.737000003</v>
          </cell>
          <cell r="R18">
            <v>64532017.763000004</v>
          </cell>
          <cell r="S18">
            <v>63463368.039000005</v>
          </cell>
          <cell r="T18">
            <v>62284457.372999996</v>
          </cell>
          <cell r="U18">
            <v>62160162.581</v>
          </cell>
          <cell r="V18">
            <v>60393126.067000002</v>
          </cell>
          <cell r="W18">
            <v>60330245.015000001</v>
          </cell>
          <cell r="X18">
            <v>60931951.799999997</v>
          </cell>
          <cell r="Y18">
            <v>63406223.592</v>
          </cell>
          <cell r="Z18">
            <v>60897013.111000001</v>
          </cell>
          <cell r="AA18">
            <v>56674687.699000008</v>
          </cell>
          <cell r="AB18">
            <v>56926014.769000009</v>
          </cell>
          <cell r="AC18">
            <v>56558612.631999999</v>
          </cell>
          <cell r="AD18">
            <v>53836293.732999995</v>
          </cell>
          <cell r="AE18">
            <v>53130038.633000001</v>
          </cell>
          <cell r="AF18">
            <v>51732462.960000001</v>
          </cell>
          <cell r="AG18">
            <v>47588179.061999999</v>
          </cell>
          <cell r="AH18">
            <v>62160162.581</v>
          </cell>
          <cell r="AI18">
            <v>62632715.595115699</v>
          </cell>
          <cell r="AJ18">
            <v>61127450.293989003</v>
          </cell>
        </row>
        <row r="19">
          <cell r="C19" t="str">
            <v>RWA P/E CreditAll BizCorporate &amp; Institutional BankingASEAN</v>
          </cell>
          <cell r="I19"/>
          <cell r="J19"/>
          <cell r="K19"/>
          <cell r="L19"/>
          <cell r="M19"/>
          <cell r="N19"/>
          <cell r="O19">
            <v>37074200.314999998</v>
          </cell>
          <cell r="P19">
            <v>37461959.152999997</v>
          </cell>
          <cell r="Q19">
            <v>38078472.431000002</v>
          </cell>
          <cell r="R19">
            <v>38148480.991000004</v>
          </cell>
          <cell r="S19">
            <v>37732597.166000001</v>
          </cell>
          <cell r="T19">
            <v>36979635.216999993</v>
          </cell>
          <cell r="U19">
            <v>37359852.568999998</v>
          </cell>
          <cell r="V19">
            <v>36433325.840000004</v>
          </cell>
          <cell r="W19">
            <v>35609205.052000001</v>
          </cell>
          <cell r="X19">
            <v>36819302.567000002</v>
          </cell>
          <cell r="Y19">
            <v>37883658.331</v>
          </cell>
          <cell r="Z19">
            <v>36747812.090000004</v>
          </cell>
          <cell r="AA19">
            <v>33587186.815000005</v>
          </cell>
          <cell r="AB19">
            <v>34015098.401000001</v>
          </cell>
          <cell r="AC19">
            <v>33538896.342</v>
          </cell>
          <cell r="AD19">
            <v>32329903.074999996</v>
          </cell>
          <cell r="AE19">
            <v>31512455.811999999</v>
          </cell>
          <cell r="AF19">
            <v>31031239.555</v>
          </cell>
          <cell r="AG19">
            <v>29241793.689999998</v>
          </cell>
          <cell r="AH19">
            <v>37359852.568999998</v>
          </cell>
          <cell r="AI19">
            <v>37389872.562700555</v>
          </cell>
          <cell r="AJ19">
            <v>36636583.956751898</v>
          </cell>
        </row>
        <row r="20">
          <cell r="C20" t="str">
            <v>RWA P/E CreditAll BizCorporate &amp; Institutional BankingSouth Asia</v>
          </cell>
          <cell r="I20"/>
          <cell r="J20"/>
          <cell r="K20"/>
          <cell r="L20"/>
          <cell r="M20"/>
          <cell r="N20"/>
          <cell r="O20">
            <v>27897020.528000001</v>
          </cell>
          <cell r="P20">
            <v>27525212.918000001</v>
          </cell>
          <cell r="Q20">
            <v>26879521.306000002</v>
          </cell>
          <cell r="R20">
            <v>26383536.772</v>
          </cell>
          <cell r="S20">
            <v>25730770.873</v>
          </cell>
          <cell r="T20">
            <v>25304822.155999999</v>
          </cell>
          <cell r="U20">
            <v>24800310.011999998</v>
          </cell>
          <cell r="V20">
            <v>23959800.227000002</v>
          </cell>
          <cell r="W20">
            <v>24721039.963</v>
          </cell>
          <cell r="X20">
            <v>24112649.232999999</v>
          </cell>
          <cell r="Y20">
            <v>25522565.261</v>
          </cell>
          <cell r="Z20">
            <v>24149201.021000002</v>
          </cell>
          <cell r="AA20">
            <v>23087500.884000003</v>
          </cell>
          <cell r="AB20">
            <v>22910916.368000004</v>
          </cell>
          <cell r="AC20">
            <v>23019716.290000003</v>
          </cell>
          <cell r="AD20">
            <v>21506390.658</v>
          </cell>
          <cell r="AE20">
            <v>21617582.821000002</v>
          </cell>
          <cell r="AF20">
            <v>20701223.405000001</v>
          </cell>
          <cell r="AG20">
            <v>18346385.372000001</v>
          </cell>
          <cell r="AH20">
            <v>24800310.011999998</v>
          </cell>
          <cell r="AI20">
            <v>25242843.032415144</v>
          </cell>
          <cell r="AJ20">
            <v>24490866.337237105</v>
          </cell>
        </row>
        <row r="21">
          <cell r="C21" t="str">
            <v>RWA P/E CreditAll BizCorporate &amp; Institutional BankingAfrica &amp; MENAP</v>
          </cell>
          <cell r="I21"/>
          <cell r="J21"/>
          <cell r="K21"/>
          <cell r="L21"/>
          <cell r="M21"/>
          <cell r="N21"/>
          <cell r="O21">
            <v>39911497.93</v>
          </cell>
          <cell r="P21">
            <v>40286975.272</v>
          </cell>
          <cell r="Q21">
            <v>39223560.853</v>
          </cell>
          <cell r="R21">
            <v>38735479.475000001</v>
          </cell>
          <cell r="S21">
            <v>40124731.181999996</v>
          </cell>
          <cell r="T21">
            <v>41394932.585999995</v>
          </cell>
          <cell r="U21">
            <v>39019081.997999996</v>
          </cell>
          <cell r="V21">
            <v>38959795.589000002</v>
          </cell>
          <cell r="W21">
            <v>39818249.670000002</v>
          </cell>
          <cell r="X21">
            <v>38466251.662</v>
          </cell>
          <cell r="Y21">
            <v>38488629.328999996</v>
          </cell>
          <cell r="Z21">
            <v>38224427.268000007</v>
          </cell>
          <cell r="AA21">
            <v>37311917.148000002</v>
          </cell>
          <cell r="AB21">
            <v>36367108.865000002</v>
          </cell>
          <cell r="AC21">
            <v>37360786.659000002</v>
          </cell>
          <cell r="AD21">
            <v>35784249.512999997</v>
          </cell>
          <cell r="AE21">
            <v>34887483.721000001</v>
          </cell>
          <cell r="AF21">
            <v>34643560.243000001</v>
          </cell>
          <cell r="AG21">
            <v>32278135.270999998</v>
          </cell>
          <cell r="AH21">
            <v>39019081.997999996</v>
          </cell>
          <cell r="AI21">
            <v>39481961.576023623</v>
          </cell>
          <cell r="AJ21">
            <v>38362161.906642519</v>
          </cell>
        </row>
        <row r="22">
          <cell r="C22" t="str">
            <v>RWA P/E CreditAll BizCorporate &amp; Institutional BankingAfrica</v>
          </cell>
          <cell r="I22"/>
          <cell r="J22"/>
          <cell r="K22"/>
          <cell r="L22"/>
          <cell r="M22"/>
          <cell r="N22"/>
          <cell r="O22">
            <v>17029590.791000001</v>
          </cell>
          <cell r="P22">
            <v>16990521.902999997</v>
          </cell>
          <cell r="Q22">
            <v>16755713.729</v>
          </cell>
          <cell r="R22">
            <v>16595837.190000001</v>
          </cell>
          <cell r="S22">
            <v>17586033.796999998</v>
          </cell>
          <cell r="T22">
            <v>18714676.620999999</v>
          </cell>
          <cell r="U22">
            <v>16831252.484000001</v>
          </cell>
          <cell r="V22">
            <v>16798685.892000001</v>
          </cell>
          <cell r="W22">
            <v>16959200.561999999</v>
          </cell>
          <cell r="X22">
            <v>16250554.433999998</v>
          </cell>
          <cell r="Y22">
            <v>17537200.390999999</v>
          </cell>
          <cell r="Z22">
            <v>17428955.258000001</v>
          </cell>
          <cell r="AA22">
            <v>17323442.629000001</v>
          </cell>
          <cell r="AB22">
            <v>17352700.194000002</v>
          </cell>
          <cell r="AC22">
            <v>17632840.392000001</v>
          </cell>
          <cell r="AD22">
            <v>16893942.476999998</v>
          </cell>
          <cell r="AE22">
            <v>16371271.581000002</v>
          </cell>
          <cell r="AF22">
            <v>16063037.810000001</v>
          </cell>
          <cell r="AG22">
            <v>15114289.384999998</v>
          </cell>
          <cell r="AH22">
            <v>16831252.484000001</v>
          </cell>
          <cell r="AI22">
            <v>17460108.601631097</v>
          </cell>
          <cell r="AJ22">
            <v>16743235.645532891</v>
          </cell>
        </row>
        <row r="23">
          <cell r="C23" t="str">
            <v>RWA P/E CreditAll BizCorporate &amp; Institutional BankingMENAP</v>
          </cell>
          <cell r="I23"/>
          <cell r="J23"/>
          <cell r="K23"/>
          <cell r="L23"/>
          <cell r="M23"/>
          <cell r="N23"/>
          <cell r="O23">
            <v>22881907.138999999</v>
          </cell>
          <cell r="P23">
            <v>23296453.368999999</v>
          </cell>
          <cell r="Q23">
            <v>22467847.124000002</v>
          </cell>
          <cell r="R23">
            <v>22139642.285</v>
          </cell>
          <cell r="S23">
            <v>22538697.384999998</v>
          </cell>
          <cell r="T23">
            <v>22680255.965</v>
          </cell>
          <cell r="U23">
            <v>22187829.513999999</v>
          </cell>
          <cell r="V23">
            <v>22161109.697000001</v>
          </cell>
          <cell r="W23">
            <v>22859049.107999999</v>
          </cell>
          <cell r="X23">
            <v>22215697.228000004</v>
          </cell>
          <cell r="Y23">
            <v>20951428.937999997</v>
          </cell>
          <cell r="Z23">
            <v>20795472.010000002</v>
          </cell>
          <cell r="AA23">
            <v>19988474.519000001</v>
          </cell>
          <cell r="AB23">
            <v>19014408.671</v>
          </cell>
          <cell r="AC23">
            <v>19727946.267000001</v>
          </cell>
          <cell r="AD23">
            <v>18890307.035999998</v>
          </cell>
          <cell r="AE23">
            <v>18516212.140000001</v>
          </cell>
          <cell r="AF23">
            <v>18580522.432999998</v>
          </cell>
          <cell r="AG23">
            <v>17163845.886</v>
          </cell>
          <cell r="AH23">
            <v>22187829.513999999</v>
          </cell>
          <cell r="AI23">
            <v>22021852.97439253</v>
          </cell>
          <cell r="AJ23">
            <v>21618926.261109628</v>
          </cell>
        </row>
        <row r="24">
          <cell r="C24" t="str">
            <v>RWA P/E CreditAll BizCorporate &amp; Institutional BankingEurope exc GBU &amp; Americas</v>
          </cell>
          <cell r="I24"/>
          <cell r="J24"/>
          <cell r="K24"/>
          <cell r="L24"/>
          <cell r="M24"/>
          <cell r="N24"/>
          <cell r="O24">
            <v>41085821.008000001</v>
          </cell>
          <cell r="P24">
            <v>40713407.932000004</v>
          </cell>
          <cell r="Q24">
            <v>39694027.994000003</v>
          </cell>
          <cell r="R24">
            <v>42183882.456</v>
          </cell>
          <cell r="S24">
            <v>44394046.998999998</v>
          </cell>
          <cell r="T24">
            <v>42103680.209000006</v>
          </cell>
          <cell r="U24">
            <v>41546626.795000002</v>
          </cell>
          <cell r="V24">
            <v>44588693.511000007</v>
          </cell>
          <cell r="W24">
            <v>42716098.777999997</v>
          </cell>
          <cell r="X24">
            <v>44287075.774999999</v>
          </cell>
          <cell r="Y24">
            <v>42013501.241000004</v>
          </cell>
          <cell r="Z24">
            <v>42120685.050999999</v>
          </cell>
          <cell r="AA24">
            <v>40087536.644999996</v>
          </cell>
          <cell r="AB24">
            <v>39118797.040000007</v>
          </cell>
          <cell r="AC24">
            <v>41032770.100999996</v>
          </cell>
          <cell r="AD24">
            <v>38279544.708999999</v>
          </cell>
          <cell r="AE24">
            <v>38356489.717</v>
          </cell>
          <cell r="AF24">
            <v>39036612.033999994</v>
          </cell>
          <cell r="AG24">
            <v>36134492.912</v>
          </cell>
          <cell r="AH24">
            <v>41546626.795000002</v>
          </cell>
          <cell r="AI24">
            <v>37020687.159250006</v>
          </cell>
          <cell r="AJ24">
            <v>35922322.386250004</v>
          </cell>
        </row>
        <row r="25">
          <cell r="C25" t="str">
            <v>RWA P/E CreditAll BizCorporate &amp; Institutional BankingEurope exc GBU</v>
          </cell>
          <cell r="I25"/>
          <cell r="J25"/>
          <cell r="K25"/>
          <cell r="L25"/>
          <cell r="M25"/>
          <cell r="N25"/>
          <cell r="O25">
            <v>29940034.838000003</v>
          </cell>
          <cell r="P25">
            <v>29293571.526000004</v>
          </cell>
          <cell r="Q25">
            <v>28645906.653000001</v>
          </cell>
          <cell r="R25">
            <v>30460841.478999998</v>
          </cell>
          <cell r="S25">
            <v>32437406.380000003</v>
          </cell>
          <cell r="T25">
            <v>30779128.653000008</v>
          </cell>
          <cell r="U25">
            <v>31058160.435999997</v>
          </cell>
          <cell r="V25">
            <v>34320174.046000004</v>
          </cell>
          <cell r="W25">
            <v>31441469.732000001</v>
          </cell>
          <cell r="X25">
            <v>32777792.890000001</v>
          </cell>
          <cell r="Y25">
            <v>30182488.765000004</v>
          </cell>
          <cell r="Z25">
            <v>30490461.041000001</v>
          </cell>
          <cell r="AA25">
            <v>29194230.373999998</v>
          </cell>
          <cell r="AB25">
            <v>28308187.062000006</v>
          </cell>
          <cell r="AC25">
            <v>29726078.880999997</v>
          </cell>
          <cell r="AD25">
            <v>27589542.421999998</v>
          </cell>
          <cell r="AE25">
            <v>27463137.829</v>
          </cell>
          <cell r="AF25">
            <v>28288142.280999999</v>
          </cell>
          <cell r="AG25">
            <v>25859404.830000002</v>
          </cell>
          <cell r="AH25">
            <v>31058160.435999997</v>
          </cell>
          <cell r="AI25">
            <v>25933728.130250003</v>
          </cell>
          <cell r="AJ25">
            <v>25021965.293250002</v>
          </cell>
        </row>
        <row r="26">
          <cell r="C26" t="str">
            <v>RWA P/E CreditAll BizCorporate &amp; Institutional BankingAmericas</v>
          </cell>
          <cell r="I26"/>
          <cell r="J26"/>
          <cell r="K26"/>
          <cell r="L26"/>
          <cell r="M26"/>
          <cell r="N26"/>
          <cell r="O26">
            <v>11145786.170000002</v>
          </cell>
          <cell r="P26">
            <v>11419836.405999999</v>
          </cell>
          <cell r="Q26">
            <v>11048121.341000002</v>
          </cell>
          <cell r="R26">
            <v>11723040.976999998</v>
          </cell>
          <cell r="S26">
            <v>11956640.618999999</v>
          </cell>
          <cell r="T26">
            <v>11324551.556</v>
          </cell>
          <cell r="U26">
            <v>10488466.359000001</v>
          </cell>
          <cell r="V26">
            <v>10268519.465</v>
          </cell>
          <cell r="W26">
            <v>11274629.046</v>
          </cell>
          <cell r="X26">
            <v>11509282.885</v>
          </cell>
          <cell r="Y26">
            <v>11831012.476</v>
          </cell>
          <cell r="Z26">
            <v>11630224.009999998</v>
          </cell>
          <cell r="AA26">
            <v>10893306.271</v>
          </cell>
          <cell r="AB26">
            <v>10810609.978</v>
          </cell>
          <cell r="AC26">
            <v>11306691.219999999</v>
          </cell>
          <cell r="AD26">
            <v>10690002.287</v>
          </cell>
          <cell r="AE26">
            <v>10893351.888</v>
          </cell>
          <cell r="AF26">
            <v>10748469.752999999</v>
          </cell>
          <cell r="AG26">
            <v>10275088.081999999</v>
          </cell>
          <cell r="AH26">
            <v>10488466.359000001</v>
          </cell>
          <cell r="AI26">
            <v>11086959.028999999</v>
          </cell>
          <cell r="AJ26">
            <v>10900357.092999998</v>
          </cell>
        </row>
        <row r="27">
          <cell r="C27" t="str">
            <v>RWA P/E CreditAll BizCorporate &amp; Institutional BankingCentral &amp; Other inc GBU</v>
          </cell>
          <cell r="I27"/>
          <cell r="J27"/>
          <cell r="K27"/>
          <cell r="L27"/>
          <cell r="M27"/>
          <cell r="N27"/>
          <cell r="O27">
            <v>-11228476.122</v>
          </cell>
          <cell r="P27">
            <v>-10515777.535</v>
          </cell>
          <cell r="Q27">
            <v>-8504644.1999999993</v>
          </cell>
          <cell r="R27">
            <v>-10152300.998999998</v>
          </cell>
          <cell r="S27">
            <v>-9744992.1889999993</v>
          </cell>
          <cell r="T27">
            <v>-9632950.492999997</v>
          </cell>
          <cell r="U27">
            <v>-11787186.631000003</v>
          </cell>
          <cell r="V27">
            <v>-9261144.3790000007</v>
          </cell>
          <cell r="W27">
            <v>-8234390.8190000001</v>
          </cell>
          <cell r="X27">
            <v>-5320026.4839999992</v>
          </cell>
          <cell r="Y27">
            <v>-6860271.0480000004</v>
          </cell>
          <cell r="Z27">
            <v>-7288819.3640000001</v>
          </cell>
          <cell r="AA27">
            <v>-7989383.3829999994</v>
          </cell>
          <cell r="AB27">
            <v>-7208768.7349999994</v>
          </cell>
          <cell r="AC27">
            <v>-7351895.2629999993</v>
          </cell>
          <cell r="AD27">
            <v>-8435432.1240000017</v>
          </cell>
          <cell r="AE27">
            <v>-7666920.3630000018</v>
          </cell>
          <cell r="AF27">
            <v>-8435661.5080000013</v>
          </cell>
          <cell r="AG27">
            <v>-7758121.3379999977</v>
          </cell>
          <cell r="AH27">
            <v>-11787186.631000003</v>
          </cell>
          <cell r="AI27">
            <v>-5601194.085</v>
          </cell>
          <cell r="AJ27">
            <v>-8650487.0830000006</v>
          </cell>
        </row>
        <row r="28">
          <cell r="C28" t="str">
            <v>RWA P/E CreditAll BizCorporate &amp; Institutional BankingChina</v>
          </cell>
          <cell r="I28"/>
          <cell r="J28"/>
          <cell r="K28"/>
          <cell r="L28"/>
          <cell r="M28"/>
          <cell r="N28"/>
          <cell r="O28">
            <v>8611396.6379999984</v>
          </cell>
          <cell r="P28">
            <v>9104653.6720000003</v>
          </cell>
          <cell r="Q28">
            <v>8202191.0039999997</v>
          </cell>
          <cell r="R28">
            <v>8232123.9169999994</v>
          </cell>
          <cell r="S28">
            <v>8134165.7080000006</v>
          </cell>
          <cell r="T28">
            <v>8116303.3299999991</v>
          </cell>
          <cell r="U28">
            <v>8503426.7060000002</v>
          </cell>
          <cell r="V28">
            <v>8509805.6539999992</v>
          </cell>
          <cell r="W28">
            <v>8309754.2009999994</v>
          </cell>
          <cell r="X28">
            <v>8261000.9260000009</v>
          </cell>
          <cell r="Y28">
            <v>9152041.6889999993</v>
          </cell>
          <cell r="Z28">
            <v>8675442.9289999995</v>
          </cell>
          <cell r="AA28">
            <v>8423272.2239999995</v>
          </cell>
          <cell r="AB28">
            <v>8658046.125</v>
          </cell>
          <cell r="AC28">
            <v>8790548.6779999994</v>
          </cell>
          <cell r="AD28">
            <v>7909108.9920000006</v>
          </cell>
          <cell r="AE28">
            <v>7747265.2280000001</v>
          </cell>
          <cell r="AF28">
            <v>7329443.6919999979</v>
          </cell>
          <cell r="AG28">
            <v>7111425.3080000002</v>
          </cell>
          <cell r="AH28">
            <v>8503426.7060000002</v>
          </cell>
          <cell r="AI28">
            <v>8143437.7058823518</v>
          </cell>
          <cell r="AJ28">
            <v>7823053.7287394954</v>
          </cell>
        </row>
        <row r="29">
          <cell r="C29" t="str">
            <v>RWA P/E CreditAll BizCorporate &amp; Institutional BankingHong Kong</v>
          </cell>
          <cell r="I29"/>
          <cell r="J29"/>
          <cell r="K29"/>
          <cell r="L29"/>
          <cell r="M29"/>
          <cell r="N29"/>
          <cell r="O29">
            <v>21388432.715</v>
          </cell>
          <cell r="P29">
            <v>21046836.807999998</v>
          </cell>
          <cell r="Q29">
            <v>19160192.472999997</v>
          </cell>
          <cell r="R29">
            <v>19389171.387000002</v>
          </cell>
          <cell r="S29">
            <v>20125619.743000001</v>
          </cell>
          <cell r="T29">
            <v>19658217.710999999</v>
          </cell>
          <cell r="U29">
            <v>19047333.714999996</v>
          </cell>
          <cell r="V29">
            <v>18994290.974000003</v>
          </cell>
          <cell r="W29">
            <v>18918335.23</v>
          </cell>
          <cell r="X29">
            <v>19017626.096999999</v>
          </cell>
          <cell r="Y29">
            <v>18868968.809999999</v>
          </cell>
          <cell r="Z29">
            <v>18530354.040999997</v>
          </cell>
          <cell r="AA29">
            <v>18001899.123</v>
          </cell>
          <cell r="AB29">
            <v>18549772.265999999</v>
          </cell>
          <cell r="AC29">
            <v>19624960.442000002</v>
          </cell>
          <cell r="AD29">
            <v>17951612.625999998</v>
          </cell>
          <cell r="AE29">
            <v>17618180.889000002</v>
          </cell>
          <cell r="AF29">
            <v>16003810.272999998</v>
          </cell>
          <cell r="AG29">
            <v>15822121.426000001</v>
          </cell>
          <cell r="AH29">
            <v>19047333.714999996</v>
          </cell>
          <cell r="AI29">
            <v>19582450.469280206</v>
          </cell>
          <cell r="AJ29">
            <v>18890576.585989717</v>
          </cell>
        </row>
        <row r="30">
          <cell r="C30" t="str">
            <v>RWA P/E CreditAll BizCorporate &amp; Institutional BankingKorea</v>
          </cell>
          <cell r="I30"/>
          <cell r="J30"/>
          <cell r="K30"/>
          <cell r="L30"/>
          <cell r="M30"/>
          <cell r="N30"/>
          <cell r="O30">
            <v>5613983.6860000007</v>
          </cell>
          <cell r="P30">
            <v>5500514.932</v>
          </cell>
          <cell r="Q30">
            <v>6020486.9959999993</v>
          </cell>
          <cell r="R30">
            <v>5680370.1880000001</v>
          </cell>
          <cell r="S30">
            <v>5432587.9839999992</v>
          </cell>
          <cell r="T30">
            <v>5795224.4809999997</v>
          </cell>
          <cell r="U30">
            <v>5607683.8180000009</v>
          </cell>
          <cell r="V30">
            <v>6232238.4010000005</v>
          </cell>
          <cell r="W30">
            <v>5967335.0690000001</v>
          </cell>
          <cell r="X30">
            <v>6008744.5179999992</v>
          </cell>
          <cell r="Y30">
            <v>5519510.9719999991</v>
          </cell>
          <cell r="Z30">
            <v>5775197.7859999994</v>
          </cell>
          <cell r="AA30">
            <v>6023570.0889999997</v>
          </cell>
          <cell r="AB30">
            <v>6337128.9560000002</v>
          </cell>
          <cell r="AC30">
            <v>6411863.3819999993</v>
          </cell>
          <cell r="AD30">
            <v>6134596.2740000002</v>
          </cell>
          <cell r="AE30">
            <v>5341914.7860000012</v>
          </cell>
          <cell r="AF30">
            <v>5211998.03</v>
          </cell>
          <cell r="AG30">
            <v>5259684.5420000004</v>
          </cell>
          <cell r="AH30">
            <v>5607683.8180000009</v>
          </cell>
          <cell r="AI30">
            <v>6128911.3837320581</v>
          </cell>
          <cell r="AJ30">
            <v>5624343.8373205736</v>
          </cell>
        </row>
        <row r="31">
          <cell r="C31" t="str">
            <v>RWA P/E CreditAll BizCorporate &amp; Institutional BankingSingapore</v>
          </cell>
          <cell r="I31"/>
          <cell r="J31"/>
          <cell r="K31"/>
          <cell r="L31"/>
          <cell r="M31"/>
          <cell r="N31"/>
          <cell r="O31">
            <v>19493705.829000004</v>
          </cell>
          <cell r="P31">
            <v>19949659.851</v>
          </cell>
          <cell r="Q31">
            <v>20726484</v>
          </cell>
          <cell r="R31">
            <v>20798989.923999999</v>
          </cell>
          <cell r="S31">
            <v>19980111.793000001</v>
          </cell>
          <cell r="T31">
            <v>20062449.838000003</v>
          </cell>
          <cell r="U31">
            <v>19504628.933000002</v>
          </cell>
          <cell r="V31">
            <v>18867240.534000002</v>
          </cell>
          <cell r="W31">
            <v>18647363.016000003</v>
          </cell>
          <cell r="X31">
            <v>19563903.138</v>
          </cell>
          <cell r="Y31">
            <v>19530643.660999998</v>
          </cell>
          <cell r="Z31">
            <v>18533402.899999999</v>
          </cell>
          <cell r="AA31">
            <v>18297928.553999998</v>
          </cell>
          <cell r="AB31">
            <v>18331687.359999999</v>
          </cell>
          <cell r="AC31">
            <v>17996060.754999999</v>
          </cell>
          <cell r="AD31">
            <v>17387916.089000002</v>
          </cell>
          <cell r="AE31">
            <v>16770065.779999999</v>
          </cell>
          <cell r="AF31">
            <v>17079645.730999999</v>
          </cell>
          <cell r="AG31">
            <v>16353378.804</v>
          </cell>
          <cell r="AH31">
            <v>19504628.933000002</v>
          </cell>
          <cell r="AI31">
            <v>17584838.009600002</v>
          </cell>
          <cell r="AJ31">
            <v>18133024.5856</v>
          </cell>
        </row>
        <row r="32">
          <cell r="C32" t="str">
            <v>RWA P/E CreditAll BizCorporate &amp; Institutional BankingIndia</v>
          </cell>
          <cell r="I32"/>
          <cell r="J32"/>
          <cell r="K32"/>
          <cell r="L32"/>
          <cell r="M32"/>
          <cell r="N32"/>
          <cell r="O32">
            <v>25024693.640999999</v>
          </cell>
          <cell r="P32">
            <v>24658970.011999998</v>
          </cell>
          <cell r="Q32">
            <v>23951399.947000004</v>
          </cell>
          <cell r="R32">
            <v>23350855.061999999</v>
          </cell>
          <cell r="S32">
            <v>22675548.874000002</v>
          </cell>
          <cell r="T32">
            <v>22410491.261</v>
          </cell>
          <cell r="U32">
            <v>21772707.389999997</v>
          </cell>
          <cell r="V32">
            <v>20907941.515000001</v>
          </cell>
          <cell r="W32">
            <v>21694966.977000002</v>
          </cell>
          <cell r="X32">
            <v>21102254.953999996</v>
          </cell>
          <cell r="Y32">
            <v>22213626.603</v>
          </cell>
          <cell r="Z32">
            <v>20918646.827999998</v>
          </cell>
          <cell r="AA32">
            <v>19647784.573999997</v>
          </cell>
          <cell r="AB32">
            <v>19514108.035999998</v>
          </cell>
          <cell r="AC32">
            <v>19514744.513</v>
          </cell>
          <cell r="AD32">
            <v>18161292.279000003</v>
          </cell>
          <cell r="AE32">
            <v>18503714.116</v>
          </cell>
          <cell r="AF32">
            <v>17723843.966000002</v>
          </cell>
          <cell r="AG32">
            <v>15458574.416999999</v>
          </cell>
          <cell r="AH32">
            <v>21772707.389999997</v>
          </cell>
          <cell r="AI32">
            <v>21841577.952474575</v>
          </cell>
          <cell r="AJ32">
            <v>21218081.334050845</v>
          </cell>
        </row>
        <row r="33">
          <cell r="C33" t="str">
            <v>RWA P/E CreditAll BizCorporate &amp; Institutional BankingNigeria</v>
          </cell>
          <cell r="I33"/>
          <cell r="J33"/>
          <cell r="K33"/>
          <cell r="L33"/>
          <cell r="M33"/>
          <cell r="N33"/>
          <cell r="O33">
            <v>4954448.4450000003</v>
          </cell>
          <cell r="P33">
            <v>5054247.12</v>
          </cell>
          <cell r="Q33">
            <v>5189115.1610000003</v>
          </cell>
          <cell r="R33">
            <v>5191221.6689999998</v>
          </cell>
          <cell r="S33">
            <v>5594035.3530000001</v>
          </cell>
          <cell r="T33">
            <v>5574736.1210000012</v>
          </cell>
          <cell r="U33">
            <v>4958247.7309999997</v>
          </cell>
          <cell r="V33">
            <v>5207735.341</v>
          </cell>
          <cell r="W33">
            <v>5138216.9920000006</v>
          </cell>
          <cell r="X33">
            <v>5022308.4079999998</v>
          </cell>
          <cell r="Y33">
            <v>5450719.1850000005</v>
          </cell>
          <cell r="Z33">
            <v>5416480.3669999996</v>
          </cell>
          <cell r="AA33">
            <v>5410494.3230000008</v>
          </cell>
          <cell r="AB33">
            <v>5454325.9960000003</v>
          </cell>
          <cell r="AC33">
            <v>5436865.1909999996</v>
          </cell>
          <cell r="AD33">
            <v>5165484.3490000004</v>
          </cell>
          <cell r="AE33">
            <v>4971257.2569999993</v>
          </cell>
          <cell r="AF33">
            <v>4862977.8180000009</v>
          </cell>
          <cell r="AG33">
            <v>4582522.442999999</v>
          </cell>
          <cell r="AH33">
            <v>4958247.7309999997</v>
          </cell>
          <cell r="AI33">
            <v>5775282.6595147932</v>
          </cell>
          <cell r="AJ33">
            <v>5949962.2430769224</v>
          </cell>
        </row>
        <row r="34">
          <cell r="C34" t="str">
            <v>RWA P/E CreditAll BizCorporate &amp; Institutional BankingUAE inc DIFC</v>
          </cell>
          <cell r="I34"/>
          <cell r="J34"/>
          <cell r="K34"/>
          <cell r="L34"/>
          <cell r="M34"/>
          <cell r="N34"/>
          <cell r="O34">
            <v>14789608.891000003</v>
          </cell>
          <cell r="P34">
            <v>14995149.892999999</v>
          </cell>
          <cell r="Q34">
            <v>14430840.913999999</v>
          </cell>
          <cell r="R34">
            <v>13857953.306</v>
          </cell>
          <cell r="S34">
            <v>14060752.143999998</v>
          </cell>
          <cell r="T34">
            <v>13917293.131999999</v>
          </cell>
          <cell r="U34">
            <v>13748054.950999999</v>
          </cell>
          <cell r="V34">
            <v>13823234.975999998</v>
          </cell>
          <cell r="W34">
            <v>14508490.871999998</v>
          </cell>
          <cell r="X34">
            <v>13891044.497000001</v>
          </cell>
          <cell r="Y34">
            <v>12631478.479</v>
          </cell>
          <cell r="Z34">
            <v>12671932.624000002</v>
          </cell>
          <cell r="AA34">
            <v>12119057.444000002</v>
          </cell>
          <cell r="AB34">
            <v>11204816.327</v>
          </cell>
          <cell r="AC34">
            <v>11991432.025000002</v>
          </cell>
          <cell r="AD34">
            <v>10888615.119000001</v>
          </cell>
          <cell r="AE34">
            <v>10805266.060000001</v>
          </cell>
          <cell r="AF34">
            <v>10319197.489999998</v>
          </cell>
          <cell r="AG34">
            <v>9656721.4449999984</v>
          </cell>
          <cell r="AH34">
            <v>13748054.950999999</v>
          </cell>
          <cell r="AI34">
            <v>13780092.941675469</v>
          </cell>
          <cell r="AJ34">
            <v>14007374.128545331</v>
          </cell>
        </row>
        <row r="35">
          <cell r="C35" t="str">
            <v>RWA P/E CreditAll BizCorporate &amp; Institutional BankingUK exc GBU</v>
          </cell>
          <cell r="I35"/>
          <cell r="J35"/>
          <cell r="K35"/>
          <cell r="L35"/>
          <cell r="M35"/>
          <cell r="N35"/>
          <cell r="O35">
            <v>29780112.911000002</v>
          </cell>
          <cell r="P35">
            <v>28996225.312000003</v>
          </cell>
          <cell r="Q35">
            <v>28482837.240000002</v>
          </cell>
          <cell r="R35">
            <v>30232388.521000002</v>
          </cell>
          <cell r="S35">
            <v>32041277.139000006</v>
          </cell>
          <cell r="T35">
            <v>30626882.281000003</v>
          </cell>
          <cell r="U35">
            <v>30839179.282000002</v>
          </cell>
          <cell r="V35">
            <v>34058576.694000006</v>
          </cell>
          <cell r="W35">
            <v>31115666.622000001</v>
          </cell>
          <cell r="X35">
            <v>32434199.928999998</v>
          </cell>
          <cell r="Y35">
            <v>29895036.267999999</v>
          </cell>
          <cell r="Z35">
            <v>30185849.800999995</v>
          </cell>
          <cell r="AA35">
            <v>28924694.306000002</v>
          </cell>
          <cell r="AB35">
            <v>28065936.946000002</v>
          </cell>
          <cell r="AC35">
            <v>29533562.555</v>
          </cell>
          <cell r="AD35">
            <v>27392224.388999999</v>
          </cell>
          <cell r="AE35">
            <v>27252391.652000003</v>
          </cell>
          <cell r="AF35">
            <v>28058166.068999998</v>
          </cell>
          <cell r="AG35">
            <v>25678524.868000004</v>
          </cell>
          <cell r="AH35">
            <v>30839179.282000002</v>
          </cell>
          <cell r="AI35">
            <v>25860277.824000001</v>
          </cell>
          <cell r="AJ35">
            <v>24949021.682000004</v>
          </cell>
        </row>
        <row r="36">
          <cell r="C36" t="str">
            <v>RWA P/E CreditAll BizCorporate &amp; Institutional BankingTaiwan</v>
          </cell>
          <cell r="I36"/>
          <cell r="J36"/>
          <cell r="K36"/>
          <cell r="L36"/>
          <cell r="M36"/>
          <cell r="N36"/>
          <cell r="O36">
            <v>2132385.389</v>
          </cell>
          <cell r="P36">
            <v>2031352.327</v>
          </cell>
          <cell r="Q36">
            <v>2103992.9529999997</v>
          </cell>
          <cell r="R36">
            <v>2744156.2849999997</v>
          </cell>
          <cell r="S36">
            <v>2217949.2650000001</v>
          </cell>
          <cell r="T36">
            <v>2118011.3289999999</v>
          </cell>
          <cell r="U36">
            <v>2481811.594</v>
          </cell>
          <cell r="V36">
            <v>2166214.7820000001</v>
          </cell>
          <cell r="W36">
            <v>2040863.2319999998</v>
          </cell>
          <cell r="X36">
            <v>1840737.757</v>
          </cell>
          <cell r="Y36">
            <v>1659069.0060000001</v>
          </cell>
          <cell r="Z36">
            <v>1575744.8229999999</v>
          </cell>
          <cell r="AA36">
            <v>1670139.976</v>
          </cell>
          <cell r="AB36">
            <v>1656228.4340000001</v>
          </cell>
          <cell r="AC36">
            <v>1633205.7009999999</v>
          </cell>
          <cell r="AD36">
            <v>1585902.871</v>
          </cell>
          <cell r="AE36">
            <v>1511915.1039999998</v>
          </cell>
          <cell r="AF36">
            <v>1432939.281</v>
          </cell>
          <cell r="AG36">
            <v>1363934.7889999999</v>
          </cell>
          <cell r="AH36">
            <v>2481811.594</v>
          </cell>
          <cell r="AI36">
            <v>2213052.2505610562</v>
          </cell>
          <cell r="AJ36">
            <v>1875945.3115511551</v>
          </cell>
        </row>
        <row r="37">
          <cell r="C37" t="str">
            <v>RWA P/E CreditAll BizCorporate &amp; Institutional BankingJapan</v>
          </cell>
          <cell r="I37"/>
          <cell r="J37"/>
          <cell r="K37"/>
          <cell r="L37"/>
          <cell r="M37"/>
          <cell r="N37"/>
          <cell r="O37">
            <v>877918.87800000003</v>
          </cell>
          <cell r="P37">
            <v>1130376.351</v>
          </cell>
          <cell r="Q37">
            <v>960852.603</v>
          </cell>
          <cell r="R37">
            <v>1026059.8119999999</v>
          </cell>
          <cell r="S37">
            <v>1104499.2050000001</v>
          </cell>
          <cell r="T37">
            <v>1288492.4080000001</v>
          </cell>
          <cell r="U37">
            <v>1273995.9219999998</v>
          </cell>
          <cell r="V37">
            <v>1037066.1659999999</v>
          </cell>
          <cell r="W37">
            <v>966053.8</v>
          </cell>
          <cell r="X37">
            <v>982406.2080000001</v>
          </cell>
          <cell r="Y37">
            <v>905240.93599999999</v>
          </cell>
          <cell r="Z37">
            <v>920505.14200000011</v>
          </cell>
          <cell r="AA37">
            <v>980307.76899999997</v>
          </cell>
          <cell r="AB37">
            <v>951337.53600000008</v>
          </cell>
          <cell r="AC37">
            <v>873065.0610000001</v>
          </cell>
          <cell r="AD37">
            <v>853494.255</v>
          </cell>
          <cell r="AE37">
            <v>802420.68400000001</v>
          </cell>
          <cell r="AF37">
            <v>841771.755</v>
          </cell>
          <cell r="AG37">
            <v>921423.53700000013</v>
          </cell>
          <cell r="AH37">
            <v>1273995.9219999998</v>
          </cell>
          <cell r="AI37">
            <v>828027.17272727273</v>
          </cell>
          <cell r="AJ37">
            <v>856869.12727272732</v>
          </cell>
        </row>
        <row r="38">
          <cell r="C38" t="str">
            <v>RWA P/E CreditAll BizCorporate &amp; Institutional BankingMongolia</v>
          </cell>
          <cell r="I38"/>
          <cell r="J38"/>
          <cell r="K38"/>
          <cell r="L38"/>
          <cell r="M38"/>
          <cell r="N38"/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</row>
        <row r="39">
          <cell r="C39" t="str">
            <v>RWA P/E CreditAll BizCorporate &amp; Institutional BankingAustralia</v>
          </cell>
          <cell r="I39"/>
          <cell r="J39"/>
          <cell r="K39"/>
          <cell r="L39"/>
          <cell r="M39"/>
          <cell r="N39"/>
          <cell r="O39">
            <v>30021.626</v>
          </cell>
          <cell r="P39">
            <v>39808.998</v>
          </cell>
          <cell r="Q39">
            <v>48363.435000000005</v>
          </cell>
          <cell r="R39">
            <v>46436.196999999993</v>
          </cell>
          <cell r="S39">
            <v>46170.829999999994</v>
          </cell>
          <cell r="T39">
            <v>39385.846999999994</v>
          </cell>
          <cell r="U39">
            <v>40015.175999999999</v>
          </cell>
          <cell r="V39">
            <v>37721.387999999999</v>
          </cell>
          <cell r="W39">
            <v>39820.951000000001</v>
          </cell>
          <cell r="X39">
            <v>44540.276999999995</v>
          </cell>
          <cell r="Y39">
            <v>35187.602999999996</v>
          </cell>
          <cell r="Z39">
            <v>36306.932999999997</v>
          </cell>
          <cell r="AA39">
            <v>28512.084999999999</v>
          </cell>
          <cell r="AB39">
            <v>30005.103999999999</v>
          </cell>
          <cell r="AC39">
            <v>79502.342999999993</v>
          </cell>
          <cell r="AD39">
            <v>74957.178</v>
          </cell>
          <cell r="AE39">
            <v>71852.864000000001</v>
          </cell>
          <cell r="AF39">
            <v>70064.914999999994</v>
          </cell>
          <cell r="AG39">
            <v>59320.582000000009</v>
          </cell>
          <cell r="AH39">
            <v>40015.175999999999</v>
          </cell>
          <cell r="AI39">
            <v>18121.9991600168</v>
          </cell>
          <cell r="AJ39">
            <v>-582.76522469550127</v>
          </cell>
        </row>
        <row r="40">
          <cell r="C40" t="str">
            <v>RWA P/E CreditAll BizCorporate &amp; Institutional BankingBrunei</v>
          </cell>
          <cell r="I40"/>
          <cell r="J40"/>
          <cell r="K40"/>
          <cell r="L40"/>
          <cell r="M40"/>
          <cell r="N40"/>
          <cell r="O40">
            <v>109243.984</v>
          </cell>
          <cell r="P40">
            <v>109024.266</v>
          </cell>
          <cell r="Q40">
            <v>107189.482</v>
          </cell>
          <cell r="R40">
            <v>106799.05099999999</v>
          </cell>
          <cell r="S40">
            <v>106821.15600000002</v>
          </cell>
          <cell r="T40">
            <v>104111.23800000001</v>
          </cell>
          <cell r="U40">
            <v>104113.481</v>
          </cell>
          <cell r="V40">
            <v>104003.68200000002</v>
          </cell>
          <cell r="W40">
            <v>101680.81400000001</v>
          </cell>
          <cell r="X40">
            <v>56192.536999999997</v>
          </cell>
          <cell r="Y40">
            <v>13444.593000000003</v>
          </cell>
          <cell r="Z40">
            <v>8713.5959999999995</v>
          </cell>
          <cell r="AA40">
            <v>8774.8859999999986</v>
          </cell>
          <cell r="AB40">
            <v>9174.6260000000002</v>
          </cell>
          <cell r="AC40">
            <v>8847.0059999999994</v>
          </cell>
          <cell r="AD40">
            <v>9570.6110000000008</v>
          </cell>
          <cell r="AE40">
            <v>9534.148000000001</v>
          </cell>
          <cell r="AF40">
            <v>9377.9209999999985</v>
          </cell>
          <cell r="AG40">
            <v>15105.266000000003</v>
          </cell>
          <cell r="AH40">
            <v>104113.481</v>
          </cell>
          <cell r="AI40">
            <v>0</v>
          </cell>
          <cell r="AJ40">
            <v>12867.111199999999</v>
          </cell>
        </row>
        <row r="41">
          <cell r="C41" t="str">
            <v>RWA P/E CreditAll BizCorporate &amp; Institutional BankingCambodia</v>
          </cell>
          <cell r="I41"/>
          <cell r="J41"/>
          <cell r="K41"/>
          <cell r="L41"/>
          <cell r="M41"/>
          <cell r="N41"/>
          <cell r="O41" t="str">
            <v>0</v>
          </cell>
          <cell r="P41">
            <v>1871.364</v>
          </cell>
          <cell r="Q41">
            <v>4959.1139999999996</v>
          </cell>
          <cell r="R41">
            <v>4959.1139999999996</v>
          </cell>
          <cell r="S41">
            <v>4959.1139999999996</v>
          </cell>
          <cell r="T41">
            <v>4959.1139999999996</v>
          </cell>
          <cell r="U41">
            <v>4959.1139999999996</v>
          </cell>
          <cell r="V41">
            <v>4959.1139999999996</v>
          </cell>
          <cell r="W41">
            <v>4959.1139999999996</v>
          </cell>
          <cell r="X41">
            <v>4959.1139999999996</v>
          </cell>
          <cell r="Y41">
            <v>4959.1139999999996</v>
          </cell>
          <cell r="Z41">
            <v>4959.1139999999996</v>
          </cell>
          <cell r="AA41">
            <v>4959.1139999999996</v>
          </cell>
          <cell r="AB41">
            <v>4959.1139999999996</v>
          </cell>
          <cell r="AC41">
            <v>4959.1139999999996</v>
          </cell>
          <cell r="AD41">
            <v>6811.2049999999999</v>
          </cell>
          <cell r="AE41">
            <v>6811.2049999999999</v>
          </cell>
          <cell r="AF41">
            <v>6811.2049999999999</v>
          </cell>
          <cell r="AG41">
            <v>6811.2049999999999</v>
          </cell>
          <cell r="AH41">
            <v>4959.1139999999996</v>
          </cell>
          <cell r="AI41">
            <v>12.429</v>
          </cell>
          <cell r="AJ41">
            <v>12.429</v>
          </cell>
        </row>
        <row r="42">
          <cell r="C42" t="str">
            <v>RWA P/E CreditAll BizCorporate &amp; Institutional BankingIndonesia</v>
          </cell>
          <cell r="I42"/>
          <cell r="J42"/>
          <cell r="K42"/>
          <cell r="L42"/>
          <cell r="M42"/>
          <cell r="N42"/>
          <cell r="O42">
            <v>6696417.1980000017</v>
          </cell>
          <cell r="P42">
            <v>6410179.7589999996</v>
          </cell>
          <cell r="Q42">
            <v>6438989.1799999997</v>
          </cell>
          <cell r="R42">
            <v>6173125.7779999999</v>
          </cell>
          <cell r="S42">
            <v>6144151.9930000007</v>
          </cell>
          <cell r="T42">
            <v>6205521.8720000004</v>
          </cell>
          <cell r="U42">
            <v>6964537.4210000001</v>
          </cell>
          <cell r="V42">
            <v>6757575.226999999</v>
          </cell>
          <cell r="W42">
            <v>6385416.0750000002</v>
          </cell>
          <cell r="X42">
            <v>7026898.2820000006</v>
          </cell>
          <cell r="Y42">
            <v>7287935.0600000005</v>
          </cell>
          <cell r="Z42">
            <v>7194581.9309999999</v>
          </cell>
          <cell r="AA42">
            <v>5227242.2279999992</v>
          </cell>
          <cell r="AB42">
            <v>5582484.4110000003</v>
          </cell>
          <cell r="AC42">
            <v>5692368.3540000003</v>
          </cell>
          <cell r="AD42">
            <v>5601645.4830000009</v>
          </cell>
          <cell r="AE42">
            <v>5452848.443</v>
          </cell>
          <cell r="AF42">
            <v>5090763.99</v>
          </cell>
          <cell r="AG42">
            <v>4606452.523000001</v>
          </cell>
          <cell r="AH42">
            <v>6964537.4210000001</v>
          </cell>
          <cell r="AI42">
            <v>7682989.6911764704</v>
          </cell>
          <cell r="AJ42">
            <v>6535750.2249579839</v>
          </cell>
        </row>
        <row r="43">
          <cell r="C43" t="str">
            <v>RWA P/E CreditAll BizCorporate &amp; Institutional BankingLaos</v>
          </cell>
          <cell r="I43"/>
          <cell r="J43"/>
          <cell r="K43"/>
          <cell r="L43"/>
          <cell r="M43"/>
          <cell r="N43"/>
          <cell r="O43">
            <v>10.348000000000001</v>
          </cell>
          <cell r="P43">
            <v>10.323</v>
          </cell>
          <cell r="Q43">
            <v>10.266</v>
          </cell>
          <cell r="R43">
            <v>97.679000000000002</v>
          </cell>
          <cell r="S43">
            <v>7.9059999999999997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</row>
        <row r="44">
          <cell r="C44" t="str">
            <v>RWA P/E CreditAll BizCorporate &amp; Institutional BankingMalaysia</v>
          </cell>
          <cell r="I44"/>
          <cell r="J44"/>
          <cell r="K44"/>
          <cell r="L44"/>
          <cell r="M44"/>
          <cell r="N44"/>
          <cell r="O44">
            <v>4433120.9039999992</v>
          </cell>
          <cell r="P44">
            <v>4606068.402999999</v>
          </cell>
          <cell r="Q44">
            <v>4627855.3940000003</v>
          </cell>
          <cell r="R44">
            <v>4492982.9980000006</v>
          </cell>
          <cell r="S44">
            <v>5425956.5020000003</v>
          </cell>
          <cell r="T44">
            <v>4637671.0120000001</v>
          </cell>
          <cell r="U44">
            <v>4694254.6329999994</v>
          </cell>
          <cell r="V44">
            <v>4608380.7859999994</v>
          </cell>
          <cell r="W44">
            <v>4278977.9059999995</v>
          </cell>
          <cell r="X44">
            <v>4094375.6180000007</v>
          </cell>
          <cell r="Y44">
            <v>4291428.142</v>
          </cell>
          <cell r="Z44">
            <v>4368924.733</v>
          </cell>
          <cell r="AA44">
            <v>4220129.4179999996</v>
          </cell>
          <cell r="AB44">
            <v>4333819.3819999993</v>
          </cell>
          <cell r="AC44">
            <v>4208217.2869999995</v>
          </cell>
          <cell r="AD44">
            <v>3794170.5860000001</v>
          </cell>
          <cell r="AE44">
            <v>3980671.159</v>
          </cell>
          <cell r="AF44">
            <v>3736075.233</v>
          </cell>
          <cell r="AG44">
            <v>3385499.3810000001</v>
          </cell>
          <cell r="AH44">
            <v>4694254.6329999994</v>
          </cell>
          <cell r="AI44">
            <v>4983266.8181249984</v>
          </cell>
          <cell r="AJ44">
            <v>4657323.114374999</v>
          </cell>
        </row>
        <row r="45">
          <cell r="C45" t="str">
            <v>RWA P/E CreditAll BizCorporate &amp; Institutional BankingMyanmar</v>
          </cell>
          <cell r="I45"/>
          <cell r="J45"/>
          <cell r="K45"/>
          <cell r="L45"/>
          <cell r="M45"/>
          <cell r="N45"/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</row>
        <row r="46">
          <cell r="C46" t="str">
            <v>RWA P/E CreditAll BizCorporate &amp; Institutional BankingPhilippines</v>
          </cell>
          <cell r="I46"/>
          <cell r="J46"/>
          <cell r="K46"/>
          <cell r="L46"/>
          <cell r="M46"/>
          <cell r="N46"/>
          <cell r="O46">
            <v>2781945.1030000001</v>
          </cell>
          <cell r="P46">
            <v>2729227.4419999998</v>
          </cell>
          <cell r="Q46">
            <v>2615962.8190000001</v>
          </cell>
          <cell r="R46">
            <v>2930626.3810000001</v>
          </cell>
          <cell r="S46">
            <v>2336688.5230000005</v>
          </cell>
          <cell r="T46">
            <v>2140978.6370000001</v>
          </cell>
          <cell r="U46">
            <v>2358781.5240000002</v>
          </cell>
          <cell r="V46">
            <v>2305995.5619999999</v>
          </cell>
          <cell r="W46">
            <v>2325957.361</v>
          </cell>
          <cell r="X46">
            <v>2216394.2349999999</v>
          </cell>
          <cell r="Y46">
            <v>2655812.2890000003</v>
          </cell>
          <cell r="Z46">
            <v>2218491.8159999996</v>
          </cell>
          <cell r="AA46">
            <v>2180123.943</v>
          </cell>
          <cell r="AB46">
            <v>2111486.3699999996</v>
          </cell>
          <cell r="AC46">
            <v>2023040.1510000003</v>
          </cell>
          <cell r="AD46">
            <v>2136032.7999999998</v>
          </cell>
          <cell r="AE46">
            <v>2131002.9</v>
          </cell>
          <cell r="AF46">
            <v>2101299.9569999999</v>
          </cell>
          <cell r="AG46">
            <v>2035771.98</v>
          </cell>
          <cell r="AH46">
            <v>2358781.5240000002</v>
          </cell>
          <cell r="AI46">
            <v>3202953.3919999995</v>
          </cell>
          <cell r="AJ46">
            <v>3285485.0180459768</v>
          </cell>
        </row>
        <row r="47">
          <cell r="C47" t="str">
            <v>RWA P/E CreditAll BizCorporate &amp; Institutional BankingThailand</v>
          </cell>
          <cell r="I47"/>
          <cell r="J47"/>
          <cell r="K47"/>
          <cell r="L47"/>
          <cell r="M47"/>
          <cell r="N47"/>
          <cell r="O47">
            <v>2219147.2450000001</v>
          </cell>
          <cell r="P47">
            <v>2273034.8429999999</v>
          </cell>
          <cell r="Q47">
            <v>2164673.7609999999</v>
          </cell>
          <cell r="R47">
            <v>2285526.287</v>
          </cell>
          <cell r="S47">
            <v>2070946.9619999998</v>
          </cell>
          <cell r="T47">
            <v>2077986.7839999998</v>
          </cell>
          <cell r="U47">
            <v>2037144.06</v>
          </cell>
          <cell r="V47">
            <v>2017586.41</v>
          </cell>
          <cell r="W47">
            <v>2195005.3199999998</v>
          </cell>
          <cell r="X47">
            <v>2213201.1880000001</v>
          </cell>
          <cell r="Y47">
            <v>2433744.5150000001</v>
          </cell>
          <cell r="Z47">
            <v>2566431.5100000002</v>
          </cell>
          <cell r="AA47">
            <v>1991544.389</v>
          </cell>
          <cell r="AB47">
            <v>2009261.548</v>
          </cell>
          <cell r="AC47">
            <v>2011822.0560000003</v>
          </cell>
          <cell r="AD47">
            <v>1919111.3689999999</v>
          </cell>
          <cell r="AE47">
            <v>1747255.6159999999</v>
          </cell>
          <cell r="AF47">
            <v>1628143.97</v>
          </cell>
          <cell r="AG47">
            <v>1552467.3619999997</v>
          </cell>
          <cell r="AH47">
            <v>2037144.06</v>
          </cell>
          <cell r="AI47">
            <v>2256503.2959032254</v>
          </cell>
          <cell r="AJ47">
            <v>2176117.4365806454</v>
          </cell>
        </row>
        <row r="48">
          <cell r="C48" t="str">
            <v>RWA P/E CreditAll BizCorporate &amp; Institutional BankingVietnam</v>
          </cell>
          <cell r="I48"/>
          <cell r="J48"/>
          <cell r="K48"/>
          <cell r="L48"/>
          <cell r="M48"/>
          <cell r="N48"/>
          <cell r="O48">
            <v>1310588.078</v>
          </cell>
          <cell r="P48">
            <v>1343073.9039999999</v>
          </cell>
          <cell r="Q48">
            <v>1343984.98</v>
          </cell>
          <cell r="R48">
            <v>1308937.5819999999</v>
          </cell>
          <cell r="S48">
            <v>1616782.3870000001</v>
          </cell>
          <cell r="T48">
            <v>1706570.8749999998</v>
          </cell>
          <cell r="U48">
            <v>1651418.227</v>
          </cell>
          <cell r="V48">
            <v>1729863.1369999999</v>
          </cell>
          <cell r="W48">
            <v>1630024.4950000001</v>
          </cell>
          <cell r="X48">
            <v>1598838.1780000001</v>
          </cell>
          <cell r="Y48">
            <v>1630503.3539999998</v>
          </cell>
          <cell r="Z48">
            <v>1815999.557</v>
          </cell>
          <cell r="AA48">
            <v>1627972.1979999999</v>
          </cell>
          <cell r="AB48">
            <v>1602220.4859999998</v>
          </cell>
          <cell r="AC48">
            <v>1514079.2759999998</v>
          </cell>
          <cell r="AD48">
            <v>1399687.7540000002</v>
          </cell>
          <cell r="AE48">
            <v>1342413.6970000002</v>
          </cell>
          <cell r="AF48">
            <v>1309056.6329999999</v>
          </cell>
          <cell r="AG48">
            <v>1226986.5869999998</v>
          </cell>
          <cell r="AH48">
            <v>1651418.227</v>
          </cell>
          <cell r="AI48">
            <v>1661186.9277358493</v>
          </cell>
          <cell r="AJ48">
            <v>1836586.8022169811</v>
          </cell>
        </row>
        <row r="49">
          <cell r="C49" t="str">
            <v>RWA P/E CreditAll BizCorporate &amp; Institutional BankingAfghanistan</v>
          </cell>
          <cell r="I49"/>
          <cell r="J49"/>
          <cell r="K49"/>
          <cell r="L49"/>
          <cell r="M49"/>
          <cell r="N49"/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</row>
        <row r="50">
          <cell r="C50" t="str">
            <v>RWA P/E CreditAll BizCorporate &amp; Institutional BankingBangladesh</v>
          </cell>
          <cell r="I50"/>
          <cell r="J50"/>
          <cell r="K50"/>
          <cell r="L50"/>
          <cell r="M50"/>
          <cell r="N50"/>
          <cell r="O50">
            <v>2044077.7279999999</v>
          </cell>
          <cell r="P50">
            <v>2002824.179</v>
          </cell>
          <cell r="Q50">
            <v>2048948.7420000001</v>
          </cell>
          <cell r="R50">
            <v>2137080.5749999997</v>
          </cell>
          <cell r="S50">
            <v>2060208.0950000002</v>
          </cell>
          <cell r="T50">
            <v>1892439.4480000001</v>
          </cell>
          <cell r="U50">
            <v>2061270.2820000001</v>
          </cell>
          <cell r="V50">
            <v>2038438.4109999998</v>
          </cell>
          <cell r="W50">
            <v>1986120.5529999998</v>
          </cell>
          <cell r="X50">
            <v>2056540.3709999998</v>
          </cell>
          <cell r="Y50">
            <v>2280120.4960000003</v>
          </cell>
          <cell r="Z50">
            <v>2271122.0210000002</v>
          </cell>
          <cell r="AA50">
            <v>2439585.2580000004</v>
          </cell>
          <cell r="AB50">
            <v>2383112.9970000004</v>
          </cell>
          <cell r="AC50">
            <v>2349562.202</v>
          </cell>
          <cell r="AD50">
            <v>2250618.0349999997</v>
          </cell>
          <cell r="AE50">
            <v>2199232.341</v>
          </cell>
          <cell r="AF50">
            <v>2105424.9240000001</v>
          </cell>
          <cell r="AG50">
            <v>2073325.8960000002</v>
          </cell>
          <cell r="AH50">
            <v>2061270.2820000001</v>
          </cell>
          <cell r="AI50">
            <v>2365403.0898974361</v>
          </cell>
          <cell r="AJ50">
            <v>2385090.7845641025</v>
          </cell>
        </row>
        <row r="51">
          <cell r="C51" t="str">
            <v>RWA P/E CreditAll BizCorporate &amp; Institutional BankingNepal</v>
          </cell>
          <cell r="I51"/>
          <cell r="J51"/>
          <cell r="K51"/>
          <cell r="L51"/>
          <cell r="M51"/>
          <cell r="N51"/>
          <cell r="O51">
            <v>130216.409</v>
          </cell>
          <cell r="P51">
            <v>135533.85699999999</v>
          </cell>
          <cell r="Q51">
            <v>135155.36900000001</v>
          </cell>
          <cell r="R51">
            <v>146299.10699999999</v>
          </cell>
          <cell r="S51">
            <v>161956.95200000002</v>
          </cell>
          <cell r="T51">
            <v>160336.76799999998</v>
          </cell>
          <cell r="U51">
            <v>147819.55499999999</v>
          </cell>
          <cell r="V51">
            <v>188032.67099999997</v>
          </cell>
          <cell r="W51">
            <v>196332.13399999999</v>
          </cell>
          <cell r="X51">
            <v>186327.67400000003</v>
          </cell>
          <cell r="Y51">
            <v>196470.81199999998</v>
          </cell>
          <cell r="Z51">
            <v>171564.823</v>
          </cell>
          <cell r="AA51">
            <v>149273.91</v>
          </cell>
          <cell r="AB51">
            <v>145583.73699999999</v>
          </cell>
          <cell r="AC51">
            <v>156582.42099999997</v>
          </cell>
          <cell r="AD51">
            <v>154234.435</v>
          </cell>
          <cell r="AE51">
            <v>153622.114</v>
          </cell>
          <cell r="AF51">
            <v>153190.69099999999</v>
          </cell>
          <cell r="AG51">
            <v>142583.758</v>
          </cell>
          <cell r="AH51">
            <v>147819.55499999999</v>
          </cell>
          <cell r="AI51">
            <v>183509.68421106559</v>
          </cell>
          <cell r="AJ51">
            <v>142855.57019467215</v>
          </cell>
        </row>
        <row r="52">
          <cell r="C52" t="str">
            <v>RWA P/E CreditAll BizCorporate &amp; Institutional BankingSri Lanka</v>
          </cell>
          <cell r="I52"/>
          <cell r="J52"/>
          <cell r="K52"/>
          <cell r="L52"/>
          <cell r="M52"/>
          <cell r="N52"/>
          <cell r="O52">
            <v>698032.75</v>
          </cell>
          <cell r="P52">
            <v>727884.86999999988</v>
          </cell>
          <cell r="Q52">
            <v>744017.24800000002</v>
          </cell>
          <cell r="R52">
            <v>749302.02800000005</v>
          </cell>
          <cell r="S52">
            <v>833056.95200000005</v>
          </cell>
          <cell r="T52">
            <v>841554.679</v>
          </cell>
          <cell r="U52">
            <v>818512.78500000015</v>
          </cell>
          <cell r="V52">
            <v>825387.62999999989</v>
          </cell>
          <cell r="W52">
            <v>843620.29900000012</v>
          </cell>
          <cell r="X52">
            <v>767526.23399999994</v>
          </cell>
          <cell r="Y52">
            <v>832347.35000000009</v>
          </cell>
          <cell r="Z52">
            <v>787867.34900000005</v>
          </cell>
          <cell r="AA52">
            <v>850857.14199999999</v>
          </cell>
          <cell r="AB52">
            <v>868111.59799999988</v>
          </cell>
          <cell r="AC52">
            <v>998827.1540000001</v>
          </cell>
          <cell r="AD52">
            <v>940245.90899999999</v>
          </cell>
          <cell r="AE52">
            <v>761014.25</v>
          </cell>
          <cell r="AF52">
            <v>718763.82400000002</v>
          </cell>
          <cell r="AG52">
            <v>671901.30099999998</v>
          </cell>
          <cell r="AH52">
            <v>818512.78500000015</v>
          </cell>
          <cell r="AI52">
            <v>852352.30583206122</v>
          </cell>
          <cell r="AJ52">
            <v>744838.64842748095</v>
          </cell>
        </row>
        <row r="53">
          <cell r="C53" t="str">
            <v>RWA P/E CreditAll BizCorporate &amp; Institutional BankingAngola</v>
          </cell>
          <cell r="I53"/>
          <cell r="J53"/>
          <cell r="K53"/>
          <cell r="L53"/>
          <cell r="M53"/>
          <cell r="N53"/>
          <cell r="O53">
            <v>157245.47899999999</v>
          </cell>
          <cell r="P53">
            <v>10640.715</v>
          </cell>
          <cell r="Q53">
            <v>10016.303</v>
          </cell>
          <cell r="R53">
            <v>8107.5810000000001</v>
          </cell>
          <cell r="S53">
            <v>8476.4239999999991</v>
          </cell>
          <cell r="T53">
            <v>2834.12</v>
          </cell>
          <cell r="U53">
            <v>344.1</v>
          </cell>
          <cell r="V53">
            <v>0</v>
          </cell>
          <cell r="W53">
            <v>0.115</v>
          </cell>
          <cell r="X53">
            <v>405.38800000000003</v>
          </cell>
          <cell r="Y53">
            <v>259.89099999999996</v>
          </cell>
          <cell r="Z53">
            <v>61.707000000000001</v>
          </cell>
          <cell r="AA53">
            <v>717.846</v>
          </cell>
          <cell r="AB53">
            <v>403.33199999999999</v>
          </cell>
          <cell r="AC53">
            <v>83.334999999999994</v>
          </cell>
          <cell r="AD53">
            <v>121.401</v>
          </cell>
          <cell r="AE53">
            <v>1024.999</v>
          </cell>
          <cell r="AF53">
            <v>1067.778</v>
          </cell>
          <cell r="AG53">
            <v>1495.607</v>
          </cell>
          <cell r="AH53">
            <v>344.1</v>
          </cell>
          <cell r="AI53">
            <v>477640.45720197045</v>
          </cell>
          <cell r="AJ53">
            <v>69192.463793103452</v>
          </cell>
        </row>
        <row r="54">
          <cell r="C54" t="str">
            <v>RWA P/E CreditAll BizCorporate &amp; Institutional BankingBotswana</v>
          </cell>
          <cell r="I54"/>
          <cell r="J54"/>
          <cell r="K54"/>
          <cell r="L54"/>
          <cell r="M54"/>
          <cell r="N54"/>
          <cell r="O54">
            <v>294085.60399999999</v>
          </cell>
          <cell r="P54">
            <v>423662.45999999996</v>
          </cell>
          <cell r="Q54">
            <v>337497.47499999998</v>
          </cell>
          <cell r="R54">
            <v>338153.83799999993</v>
          </cell>
          <cell r="S54">
            <v>301842.114</v>
          </cell>
          <cell r="T54">
            <v>345089.73300000001</v>
          </cell>
          <cell r="U54">
            <v>347122.94999999995</v>
          </cell>
          <cell r="V54">
            <v>290000.64200000005</v>
          </cell>
          <cell r="W54">
            <v>301594.44600000005</v>
          </cell>
          <cell r="X54">
            <v>276473.03300000005</v>
          </cell>
          <cell r="Y54">
            <v>279765.48699999996</v>
          </cell>
          <cell r="Z54">
            <v>278368.78399999999</v>
          </cell>
          <cell r="AA54">
            <v>272860.47399999999</v>
          </cell>
          <cell r="AB54">
            <v>268211.34600000002</v>
          </cell>
          <cell r="AC54">
            <v>257434.101</v>
          </cell>
          <cell r="AD54">
            <v>226230.64599999995</v>
          </cell>
          <cell r="AE54">
            <v>230339.522</v>
          </cell>
          <cell r="AF54">
            <v>226960.05</v>
          </cell>
          <cell r="AG54">
            <v>214717.88500000001</v>
          </cell>
          <cell r="AH54">
            <v>347122.94999999995</v>
          </cell>
          <cell r="AI54">
            <v>316025.23044420365</v>
          </cell>
          <cell r="AJ54">
            <v>237588.35644637054</v>
          </cell>
        </row>
        <row r="55">
          <cell r="C55" t="str">
            <v>RWA P/E CreditAll BizCorporate &amp; Institutional BankingCameroon</v>
          </cell>
          <cell r="I55"/>
          <cell r="J55"/>
          <cell r="K55"/>
          <cell r="L55"/>
          <cell r="M55"/>
          <cell r="N55"/>
          <cell r="O55">
            <v>481415.76699999999</v>
          </cell>
          <cell r="P55">
            <v>451569.57399999996</v>
          </cell>
          <cell r="Q55">
            <v>432637.75599999999</v>
          </cell>
          <cell r="R55">
            <v>451390.38899999997</v>
          </cell>
          <cell r="S55">
            <v>404972.64000000007</v>
          </cell>
          <cell r="T55">
            <v>395202.65</v>
          </cell>
          <cell r="U55">
            <v>543460.73700000008</v>
          </cell>
          <cell r="V55">
            <v>493611.37800000003</v>
          </cell>
          <cell r="W55">
            <v>477383.10899999994</v>
          </cell>
          <cell r="X55">
            <v>454531.13499999995</v>
          </cell>
          <cell r="Y55">
            <v>476677.255</v>
          </cell>
          <cell r="Z55">
            <v>470941.50699999998</v>
          </cell>
          <cell r="AA55">
            <v>473053.35499999986</v>
          </cell>
          <cell r="AB55">
            <v>491177.34100000001</v>
          </cell>
          <cell r="AC55">
            <v>478594.58800000005</v>
          </cell>
          <cell r="AD55">
            <v>470693.12800000003</v>
          </cell>
          <cell r="AE55">
            <v>480407.49100000004</v>
          </cell>
          <cell r="AF55">
            <v>485143.62699999998</v>
          </cell>
          <cell r="AG55">
            <v>530538.21</v>
          </cell>
          <cell r="AH55">
            <v>543460.73700000008</v>
          </cell>
          <cell r="AI55">
            <v>348697.0209523809</v>
          </cell>
          <cell r="AJ55">
            <v>549403.50095238094</v>
          </cell>
        </row>
        <row r="56">
          <cell r="C56" t="str">
            <v>RWA P/E CreditAll BizCorporate &amp; Institutional BankingCote DIvoire</v>
          </cell>
          <cell r="I56"/>
          <cell r="J56"/>
          <cell r="K56"/>
          <cell r="L56"/>
          <cell r="M56"/>
          <cell r="N56"/>
          <cell r="O56">
            <v>324461.03200000001</v>
          </cell>
          <cell r="P56">
            <v>322506.12199999997</v>
          </cell>
          <cell r="Q56">
            <v>335903.95900000003</v>
          </cell>
          <cell r="R56">
            <v>314250.66299999994</v>
          </cell>
          <cell r="S56">
            <v>301355.36399999994</v>
          </cell>
          <cell r="T56">
            <v>284534.74300000002</v>
          </cell>
          <cell r="U56">
            <v>312048.79599999997</v>
          </cell>
          <cell r="V56">
            <v>348825.98599999998</v>
          </cell>
          <cell r="W56">
            <v>311643.413</v>
          </cell>
          <cell r="X56">
            <v>276635.78899999999</v>
          </cell>
          <cell r="Y56">
            <v>281353.27500000002</v>
          </cell>
          <cell r="Z56">
            <v>268254.70200000005</v>
          </cell>
          <cell r="AA56">
            <v>282406.848</v>
          </cell>
          <cell r="AB56">
            <v>320506.46399999998</v>
          </cell>
          <cell r="AC56">
            <v>306372.07400000008</v>
          </cell>
          <cell r="AD56">
            <v>313135.73700000002</v>
          </cell>
          <cell r="AE56">
            <v>309147.83999999997</v>
          </cell>
          <cell r="AF56">
            <v>294646.68400000001</v>
          </cell>
          <cell r="AG56">
            <v>348992.83799999999</v>
          </cell>
          <cell r="AH56">
            <v>312048.79599999997</v>
          </cell>
          <cell r="AI56">
            <v>294755.11428571428</v>
          </cell>
          <cell r="AJ56">
            <v>207900.04952380952</v>
          </cell>
        </row>
        <row r="57">
          <cell r="C57" t="str">
            <v>RWA P/E CreditAll BizCorporate &amp; Institutional BankingGambia</v>
          </cell>
          <cell r="I57"/>
          <cell r="J57"/>
          <cell r="K57"/>
          <cell r="L57"/>
          <cell r="M57"/>
          <cell r="N57"/>
          <cell r="O57">
            <v>58172.377</v>
          </cell>
          <cell r="P57">
            <v>58274.744999999995</v>
          </cell>
          <cell r="Q57">
            <v>57438.235000000008</v>
          </cell>
          <cell r="R57">
            <v>58334.879000000001</v>
          </cell>
          <cell r="S57">
            <v>58877.770000000004</v>
          </cell>
          <cell r="T57">
            <v>400572.37300000002</v>
          </cell>
          <cell r="U57">
            <v>345261.55300000001</v>
          </cell>
          <cell r="V57">
            <v>203662.32</v>
          </cell>
          <cell r="W57">
            <v>220142.60499999998</v>
          </cell>
          <cell r="X57">
            <v>198360.00299999997</v>
          </cell>
          <cell r="Y57">
            <v>207403.79300000001</v>
          </cell>
          <cell r="Z57">
            <v>196670.766</v>
          </cell>
          <cell r="AA57">
            <v>140198.769</v>
          </cell>
          <cell r="AB57">
            <v>148610.75400000002</v>
          </cell>
          <cell r="AC57">
            <v>139558.33600000001</v>
          </cell>
          <cell r="AD57">
            <v>110360.94999999998</v>
          </cell>
          <cell r="AE57">
            <v>123871.34300000001</v>
          </cell>
          <cell r="AF57">
            <v>121608.02499999999</v>
          </cell>
          <cell r="AG57">
            <v>109087.68799999999</v>
          </cell>
          <cell r="AH57">
            <v>345261.55300000001</v>
          </cell>
          <cell r="AI57">
            <v>8907.0603555555554</v>
          </cell>
          <cell r="AJ57">
            <v>9533.5981777777779</v>
          </cell>
        </row>
        <row r="58">
          <cell r="C58" t="str">
            <v>RWA P/E CreditAll BizCorporate &amp; Institutional BankingGhana</v>
          </cell>
          <cell r="I58"/>
          <cell r="J58"/>
          <cell r="K58"/>
          <cell r="L58"/>
          <cell r="M58"/>
          <cell r="N58"/>
          <cell r="O58">
            <v>1807551.176</v>
          </cell>
          <cell r="P58">
            <v>2491760.3059999999</v>
          </cell>
          <cell r="Q58">
            <v>2349928.318</v>
          </cell>
          <cell r="R58">
            <v>2671086.247</v>
          </cell>
          <cell r="S58">
            <v>2432726.2620000001</v>
          </cell>
          <cell r="T58">
            <v>2348181.4500000002</v>
          </cell>
          <cell r="U58">
            <v>2133965.4330000002</v>
          </cell>
          <cell r="V58">
            <v>1859292.1189999999</v>
          </cell>
          <cell r="W58">
            <v>1758115.6369999999</v>
          </cell>
          <cell r="X58">
            <v>1734022.5759999999</v>
          </cell>
          <cell r="Y58">
            <v>2165321.8710000003</v>
          </cell>
          <cell r="Z58">
            <v>2205262.8059999999</v>
          </cell>
          <cell r="AA58">
            <v>2353901.9839999997</v>
          </cell>
          <cell r="AB58">
            <v>2316061.1970000002</v>
          </cell>
          <cell r="AC58">
            <v>2306365.52</v>
          </cell>
          <cell r="AD58">
            <v>2191292.111</v>
          </cell>
          <cell r="AE58">
            <v>2158733.8129999996</v>
          </cell>
          <cell r="AF58">
            <v>1785433.2409999999</v>
          </cell>
          <cell r="AG58">
            <v>1811383.0520000001</v>
          </cell>
          <cell r="AH58">
            <v>2133965.4330000002</v>
          </cell>
          <cell r="AI58">
            <v>1097293.5538834953</v>
          </cell>
          <cell r="AJ58">
            <v>1158702.7946601938</v>
          </cell>
        </row>
        <row r="59">
          <cell r="C59" t="str">
            <v>RWA P/E CreditAll BizCorporate &amp; Institutional BankingKenya</v>
          </cell>
          <cell r="I59"/>
          <cell r="J59"/>
          <cell r="K59"/>
          <cell r="L59"/>
          <cell r="M59"/>
          <cell r="N59"/>
          <cell r="O59">
            <v>2054073.6570000004</v>
          </cell>
          <cell r="P59">
            <v>1900373.7990000001</v>
          </cell>
          <cell r="Q59">
            <v>1787917.845</v>
          </cell>
          <cell r="R59">
            <v>1771523.5960000001</v>
          </cell>
          <cell r="S59">
            <v>1865930.4780000001</v>
          </cell>
          <cell r="T59">
            <v>2011489.1749999998</v>
          </cell>
          <cell r="U59">
            <v>1955365.327</v>
          </cell>
          <cell r="V59">
            <v>2066334.0530000001</v>
          </cell>
          <cell r="W59">
            <v>2048280.9420000003</v>
          </cell>
          <cell r="X59">
            <v>1845409.3829999999</v>
          </cell>
          <cell r="Y59">
            <v>1884227.5680000002</v>
          </cell>
          <cell r="Z59">
            <v>1860724.379</v>
          </cell>
          <cell r="AA59">
            <v>1892101.997</v>
          </cell>
          <cell r="AB59">
            <v>1969455.7819999999</v>
          </cell>
          <cell r="AC59">
            <v>1962469.5989999999</v>
          </cell>
          <cell r="AD59">
            <v>2012045.7549999997</v>
          </cell>
          <cell r="AE59">
            <v>1963743.7510000002</v>
          </cell>
          <cell r="AF59">
            <v>1836695.916</v>
          </cell>
          <cell r="AG59">
            <v>2001701.1349999998</v>
          </cell>
          <cell r="AH59">
            <v>1955365.327</v>
          </cell>
          <cell r="AI59">
            <v>2510288.8244654788</v>
          </cell>
          <cell r="AJ59">
            <v>2052865.2423385303</v>
          </cell>
        </row>
        <row r="60">
          <cell r="C60" t="str">
            <v>RWA P/E CreditAll BizCorporate &amp; Institutional BankingMauritius</v>
          </cell>
          <cell r="I60"/>
          <cell r="J60"/>
          <cell r="K60"/>
          <cell r="L60"/>
          <cell r="M60"/>
          <cell r="N60"/>
          <cell r="O60">
            <v>877974.20200000005</v>
          </cell>
          <cell r="P60">
            <v>824751.37799999991</v>
          </cell>
          <cell r="Q60">
            <v>953249.40899999999</v>
          </cell>
          <cell r="R60">
            <v>869081.31599999999</v>
          </cell>
          <cell r="S60">
            <v>1042234.436</v>
          </cell>
          <cell r="T60">
            <v>1050706.878</v>
          </cell>
          <cell r="U60">
            <v>894103.7209999999</v>
          </cell>
          <cell r="V60">
            <v>931892.98599999992</v>
          </cell>
          <cell r="W60">
            <v>1184499.588</v>
          </cell>
          <cell r="X60">
            <v>1445987.6769999997</v>
          </cell>
          <cell r="Y60">
            <v>1608406.5979999998</v>
          </cell>
          <cell r="Z60">
            <v>1320958.9139999999</v>
          </cell>
          <cell r="AA60">
            <v>1326778.1510000001</v>
          </cell>
          <cell r="AB60">
            <v>1380804.794</v>
          </cell>
          <cell r="AC60">
            <v>1408033.253</v>
          </cell>
          <cell r="AD60">
            <v>1299365.0220000001</v>
          </cell>
          <cell r="AE60">
            <v>1278615.3160000001</v>
          </cell>
          <cell r="AF60">
            <v>1365435.933</v>
          </cell>
          <cell r="AG60">
            <v>1165840.0420000001</v>
          </cell>
          <cell r="AH60">
            <v>894103.7209999999</v>
          </cell>
          <cell r="AI60">
            <v>1345050.2650000001</v>
          </cell>
          <cell r="AJ60">
            <v>1225197.0900000001</v>
          </cell>
        </row>
        <row r="61">
          <cell r="C61" t="str">
            <v>RWA P/E CreditAll BizCorporate &amp; Institutional BankingMozambique</v>
          </cell>
          <cell r="I61"/>
          <cell r="J61"/>
          <cell r="K61"/>
          <cell r="L61"/>
          <cell r="M61"/>
          <cell r="N61"/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</row>
        <row r="62">
          <cell r="C62" t="str">
            <v>RWA P/E CreditAll BizCorporate &amp; Institutional BankingSierra Leone</v>
          </cell>
          <cell r="I62"/>
          <cell r="J62"/>
          <cell r="K62"/>
          <cell r="L62"/>
          <cell r="M62"/>
          <cell r="N62"/>
          <cell r="O62">
            <v>61334.203000000001</v>
          </cell>
          <cell r="P62">
            <v>62144.794000000002</v>
          </cell>
          <cell r="Q62">
            <v>44973.332999999999</v>
          </cell>
          <cell r="R62">
            <v>160622.24900000001</v>
          </cell>
          <cell r="S62">
            <v>56340.573000000004</v>
          </cell>
          <cell r="T62">
            <v>33083.898999999998</v>
          </cell>
          <cell r="U62">
            <v>30782.239000000001</v>
          </cell>
          <cell r="V62">
            <v>36182.61</v>
          </cell>
          <cell r="W62">
            <v>16877.748</v>
          </cell>
          <cell r="X62">
            <v>19790.438000000002</v>
          </cell>
          <cell r="Y62">
            <v>18817.275999999998</v>
          </cell>
          <cell r="Z62">
            <v>23152.092000000001</v>
          </cell>
          <cell r="AA62">
            <v>21330.677000000003</v>
          </cell>
          <cell r="AB62">
            <v>22701.692000000003</v>
          </cell>
          <cell r="AC62">
            <v>21041.898999999998</v>
          </cell>
          <cell r="AD62">
            <v>20829.726999999999</v>
          </cell>
          <cell r="AE62">
            <v>17984.095000000001</v>
          </cell>
          <cell r="AF62">
            <v>23106.904999999999</v>
          </cell>
          <cell r="AG62">
            <v>21838.6</v>
          </cell>
          <cell r="AH62">
            <v>30782.239000000001</v>
          </cell>
          <cell r="AI62">
            <v>38119.741111111107</v>
          </cell>
          <cell r="AJ62">
            <v>34120.447999999997</v>
          </cell>
        </row>
        <row r="63">
          <cell r="C63" t="str">
            <v>RWA P/E CreditAll BizCorporate &amp; Institutional BankingSouth Africa</v>
          </cell>
          <cell r="I63"/>
          <cell r="J63"/>
          <cell r="K63"/>
          <cell r="L63"/>
          <cell r="M63"/>
          <cell r="N63"/>
          <cell r="O63">
            <v>1661381.209</v>
          </cell>
          <cell r="P63">
            <v>1402832.9380000001</v>
          </cell>
          <cell r="Q63">
            <v>1371618.3739999998</v>
          </cell>
          <cell r="R63">
            <v>1254834.7000000002</v>
          </cell>
          <cell r="S63">
            <v>1749444.0379999999</v>
          </cell>
          <cell r="T63">
            <v>1926852.8430000001</v>
          </cell>
          <cell r="U63">
            <v>1698619.8709999998</v>
          </cell>
          <cell r="V63">
            <v>1788114.3529999999</v>
          </cell>
          <cell r="W63">
            <v>1848019.602</v>
          </cell>
          <cell r="X63">
            <v>1783346.237</v>
          </cell>
          <cell r="Y63">
            <v>1809303.7420000001</v>
          </cell>
          <cell r="Z63">
            <v>1843794.6439999999</v>
          </cell>
          <cell r="AA63">
            <v>1831376.8289999999</v>
          </cell>
          <cell r="AB63">
            <v>1731167.8140000002</v>
          </cell>
          <cell r="AC63">
            <v>1781497.6540000001</v>
          </cell>
          <cell r="AD63">
            <v>1750573.54</v>
          </cell>
          <cell r="AE63">
            <v>1779347.4639999999</v>
          </cell>
          <cell r="AF63">
            <v>1813237.0730000001</v>
          </cell>
          <cell r="AG63">
            <v>1178269.7220000001</v>
          </cell>
          <cell r="AH63">
            <v>1698619.8709999998</v>
          </cell>
          <cell r="AI63">
            <v>1590781.2045614035</v>
          </cell>
          <cell r="AJ63">
            <v>1535892.0631578944</v>
          </cell>
        </row>
        <row r="64">
          <cell r="C64" t="str">
            <v>RWA P/E CreditAll BizCorporate &amp; Institutional BankingTanzania</v>
          </cell>
          <cell r="I64"/>
          <cell r="J64"/>
          <cell r="K64"/>
          <cell r="L64"/>
          <cell r="M64"/>
          <cell r="N64"/>
          <cell r="O64">
            <v>1250960.787</v>
          </cell>
          <cell r="P64">
            <v>1356445.351</v>
          </cell>
          <cell r="Q64">
            <v>1319758.2749999999</v>
          </cell>
          <cell r="R64">
            <v>1039537.9349999999</v>
          </cell>
          <cell r="S64">
            <v>1068874.341</v>
          </cell>
          <cell r="T64">
            <v>716019.02300000004</v>
          </cell>
          <cell r="U64">
            <v>693276.2350000001</v>
          </cell>
          <cell r="V64">
            <v>689572.68400000012</v>
          </cell>
          <cell r="W64">
            <v>660370.47400000005</v>
          </cell>
          <cell r="X64">
            <v>695715.08900000015</v>
          </cell>
          <cell r="Y64">
            <v>676183.27</v>
          </cell>
          <cell r="Z64">
            <v>668235.23499999987</v>
          </cell>
          <cell r="AA64">
            <v>686034.15699999989</v>
          </cell>
          <cell r="AB64">
            <v>705695.15999999992</v>
          </cell>
          <cell r="AC64">
            <v>756075.86300000001</v>
          </cell>
          <cell r="AD64">
            <v>654788.76700000011</v>
          </cell>
          <cell r="AE64">
            <v>372687.08200000005</v>
          </cell>
          <cell r="AF64">
            <v>546267.79300000006</v>
          </cell>
          <cell r="AG64">
            <v>439227.78500000003</v>
          </cell>
          <cell r="AH64">
            <v>693276.2350000001</v>
          </cell>
          <cell r="AI64">
            <v>488661.82159090915</v>
          </cell>
          <cell r="AJ64">
            <v>677911.75056818186</v>
          </cell>
        </row>
        <row r="65">
          <cell r="C65" t="str">
            <v>RWA P/E CreditAll BizCorporate &amp; Institutional BankingUganda</v>
          </cell>
          <cell r="I65"/>
          <cell r="J65"/>
          <cell r="K65"/>
          <cell r="L65"/>
          <cell r="M65"/>
          <cell r="N65"/>
          <cell r="O65">
            <v>636963.47600000002</v>
          </cell>
          <cell r="P65">
            <v>546598.62500000012</v>
          </cell>
          <cell r="Q65">
            <v>574758.63</v>
          </cell>
          <cell r="R65">
            <v>598555.43399999989</v>
          </cell>
          <cell r="S65">
            <v>573120.05299999996</v>
          </cell>
          <cell r="T65">
            <v>634527.47399999993</v>
          </cell>
          <cell r="U65">
            <v>637615.03200000001</v>
          </cell>
          <cell r="V65">
            <v>642031.65500000003</v>
          </cell>
          <cell r="W65">
            <v>652970.91399999987</v>
          </cell>
          <cell r="X65">
            <v>571902.30900000001</v>
          </cell>
          <cell r="Y65">
            <v>542213.49199999985</v>
          </cell>
          <cell r="Z65">
            <v>528709.55700000003</v>
          </cell>
          <cell r="AA65">
            <v>456033.66500000004</v>
          </cell>
          <cell r="AB65">
            <v>459992.55300000001</v>
          </cell>
          <cell r="AC65">
            <v>472960.924</v>
          </cell>
          <cell r="AD65">
            <v>443924.0720000001</v>
          </cell>
          <cell r="AE65">
            <v>444108.61499999999</v>
          </cell>
          <cell r="AF65">
            <v>450588.92000000004</v>
          </cell>
          <cell r="AG65">
            <v>433276.75499999995</v>
          </cell>
          <cell r="AH65">
            <v>637615.03200000001</v>
          </cell>
          <cell r="AI65">
            <v>580944.08745387464</v>
          </cell>
          <cell r="AJ65">
            <v>564880.47601476021</v>
          </cell>
        </row>
        <row r="66">
          <cell r="C66" t="str">
            <v>RWA P/E CreditAll BizCorporate &amp; Institutional BankingZambia</v>
          </cell>
          <cell r="I66"/>
          <cell r="J66"/>
          <cell r="K66"/>
          <cell r="L66"/>
          <cell r="M66"/>
          <cell r="N66"/>
          <cell r="O66">
            <v>818606.94799999997</v>
          </cell>
          <cell r="P66">
            <v>885520.43599999999</v>
          </cell>
          <cell r="Q66">
            <v>886117.95600000012</v>
          </cell>
          <cell r="R66">
            <v>884028.06599999999</v>
          </cell>
          <cell r="S66">
            <v>1007820.3670000002</v>
          </cell>
          <cell r="T66">
            <v>1020458.5179999999</v>
          </cell>
          <cell r="U66">
            <v>1000861.9680000001</v>
          </cell>
          <cell r="V66">
            <v>988550.62199999986</v>
          </cell>
          <cell r="W66">
            <v>1011741.993</v>
          </cell>
          <cell r="X66">
            <v>954935.23699999996</v>
          </cell>
          <cell r="Y66">
            <v>1028985.473</v>
          </cell>
          <cell r="Z66">
            <v>1432676.902</v>
          </cell>
          <cell r="AA66">
            <v>949662.21299999999</v>
          </cell>
          <cell r="AB66">
            <v>921328.01799999992</v>
          </cell>
          <cell r="AC66">
            <v>791951.39399999997</v>
          </cell>
          <cell r="AD66">
            <v>934047.9360000001</v>
          </cell>
          <cell r="AE66">
            <v>952677.549</v>
          </cell>
          <cell r="AF66">
            <v>1016146.878</v>
          </cell>
          <cell r="AG66">
            <v>1062722.1569999999</v>
          </cell>
          <cell r="AH66">
            <v>1000861.9680000001</v>
          </cell>
          <cell r="AI66">
            <v>1271538.6207575758</v>
          </cell>
          <cell r="AJ66">
            <v>974133.37712121208</v>
          </cell>
        </row>
        <row r="67">
          <cell r="C67" t="str">
            <v>RWA P/E CreditAll BizCorporate &amp; Institutional BankingZimbabwe</v>
          </cell>
          <cell r="I67"/>
          <cell r="J67"/>
          <cell r="K67"/>
          <cell r="L67"/>
          <cell r="M67"/>
          <cell r="N67"/>
          <cell r="O67">
            <v>460106.81599999999</v>
          </cell>
          <cell r="P67">
            <v>510575.64100000006</v>
          </cell>
          <cell r="Q67">
            <v>541114.05500000005</v>
          </cell>
          <cell r="R67">
            <v>485925.598</v>
          </cell>
          <cell r="S67">
            <v>481521.31100000005</v>
          </cell>
          <cell r="T67">
            <v>483959.81900000002</v>
          </cell>
          <cell r="U67">
            <v>475778.01800000004</v>
          </cell>
          <cell r="V67">
            <v>470875.84800000006</v>
          </cell>
          <cell r="W67">
            <v>451359.47599999997</v>
          </cell>
          <cell r="X67">
            <v>410177.89400000003</v>
          </cell>
          <cell r="Y67">
            <v>384804.45699999994</v>
          </cell>
          <cell r="Z67">
            <v>403420.42199999996</v>
          </cell>
          <cell r="AA67">
            <v>381451.07500000001</v>
          </cell>
          <cell r="AB67">
            <v>344047.19400000002</v>
          </cell>
          <cell r="AC67">
            <v>304930.11700000003</v>
          </cell>
          <cell r="AD67">
            <v>302970.21900000004</v>
          </cell>
          <cell r="AE67">
            <v>313826.92699999997</v>
          </cell>
          <cell r="AF67">
            <v>315314.58899999998</v>
          </cell>
          <cell r="AG67">
            <v>298814.77600000001</v>
          </cell>
          <cell r="AH67">
            <v>475778.01800000004</v>
          </cell>
          <cell r="AI67">
            <v>370174.70900000003</v>
          </cell>
          <cell r="AJ67">
            <v>484997.41100000008</v>
          </cell>
        </row>
        <row r="68">
          <cell r="C68" t="str">
            <v>RWA P/E CreditAll BizCorporate &amp; Institutional BankingAfrica Other</v>
          </cell>
          <cell r="I68"/>
          <cell r="J68"/>
          <cell r="K68"/>
          <cell r="L68"/>
          <cell r="M68"/>
          <cell r="N68"/>
          <cell r="O68">
            <v>1130809.6130000001</v>
          </cell>
          <cell r="P68">
            <v>688617.89900000009</v>
          </cell>
          <cell r="Q68">
            <v>563668.64500000002</v>
          </cell>
          <cell r="R68">
            <v>499183.03</v>
          </cell>
          <cell r="S68">
            <v>638462.27300000004</v>
          </cell>
          <cell r="T68">
            <v>1486427.8019999999</v>
          </cell>
          <cell r="U68">
            <v>804398.77299999993</v>
          </cell>
          <cell r="V68">
            <v>782003.29500000004</v>
          </cell>
          <cell r="W68">
            <v>877983.50800000003</v>
          </cell>
          <cell r="X68">
            <v>560553.83800000011</v>
          </cell>
          <cell r="Y68">
            <v>722757.75800000003</v>
          </cell>
          <cell r="Z68">
            <v>511242.47399999999</v>
          </cell>
          <cell r="AA68">
            <v>845040.26600000006</v>
          </cell>
          <cell r="AB68">
            <v>818210.7570000001</v>
          </cell>
          <cell r="AC68">
            <v>1208606.5439999998</v>
          </cell>
          <cell r="AD68">
            <v>998079.11700000009</v>
          </cell>
          <cell r="AE68">
            <v>973498.51699999999</v>
          </cell>
          <cell r="AF68">
            <v>918406.58</v>
          </cell>
          <cell r="AG68">
            <v>913860.69</v>
          </cell>
          <cell r="AH68">
            <v>804398.77299999993</v>
          </cell>
          <cell r="AI68">
            <v>945948.23105263151</v>
          </cell>
          <cell r="AJ68">
            <v>1010954.7807017545</v>
          </cell>
        </row>
        <row r="69">
          <cell r="C69" t="str">
            <v>RWA P/E CreditAll BizCorporate &amp; Institutional BankingBahrain</v>
          </cell>
          <cell r="I69"/>
          <cell r="J69"/>
          <cell r="K69"/>
          <cell r="L69"/>
          <cell r="M69"/>
          <cell r="N69"/>
          <cell r="O69">
            <v>792053.69200000004</v>
          </cell>
          <cell r="P69">
            <v>794160.97399999993</v>
          </cell>
          <cell r="Q69">
            <v>781632.75699999998</v>
          </cell>
          <cell r="R69">
            <v>776232.39500000002</v>
          </cell>
          <cell r="S69">
            <v>759990.14300000004</v>
          </cell>
          <cell r="T69">
            <v>736767.47600000002</v>
          </cell>
          <cell r="U69">
            <v>700077.22600000002</v>
          </cell>
          <cell r="V69">
            <v>721521.01099999994</v>
          </cell>
          <cell r="W69">
            <v>731304.48099999991</v>
          </cell>
          <cell r="X69">
            <v>794878.54999999981</v>
          </cell>
          <cell r="Y69">
            <v>684361.88899999997</v>
          </cell>
          <cell r="Z69">
            <v>668766.83799999999</v>
          </cell>
          <cell r="AA69">
            <v>627031.08900000004</v>
          </cell>
          <cell r="AB69">
            <v>622384.60400000005</v>
          </cell>
          <cell r="AC69">
            <v>670705.674</v>
          </cell>
          <cell r="AD69">
            <v>684135.18500000006</v>
          </cell>
          <cell r="AE69">
            <v>704412.60600000003</v>
          </cell>
          <cell r="AF69">
            <v>695041.72499999998</v>
          </cell>
          <cell r="AG69">
            <v>563330.01300000004</v>
          </cell>
          <cell r="AH69">
            <v>700077.22600000002</v>
          </cell>
          <cell r="AI69">
            <v>739704.87533156492</v>
          </cell>
          <cell r="AJ69">
            <v>770943.16710875335</v>
          </cell>
        </row>
        <row r="70">
          <cell r="C70" t="str">
            <v>RWA P/E CreditAll BizCorporate &amp; Institutional BankingEgypt</v>
          </cell>
          <cell r="I70"/>
          <cell r="J70"/>
          <cell r="K70"/>
          <cell r="L70"/>
          <cell r="M70"/>
          <cell r="N70"/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</row>
        <row r="71">
          <cell r="C71" t="str">
            <v>RWA P/E CreditAll BizCorporate &amp; Institutional BankingOman</v>
          </cell>
          <cell r="I71"/>
          <cell r="J71"/>
          <cell r="K71"/>
          <cell r="L71"/>
          <cell r="M71"/>
          <cell r="N71"/>
          <cell r="O71">
            <v>487188.39400000003</v>
          </cell>
          <cell r="P71">
            <v>479732.07799999998</v>
          </cell>
          <cell r="Q71">
            <v>480651.84199999995</v>
          </cell>
          <cell r="R71">
            <v>519194.34700000007</v>
          </cell>
          <cell r="S71">
            <v>525842.35399999993</v>
          </cell>
          <cell r="T71">
            <v>485115.065</v>
          </cell>
          <cell r="U71">
            <v>511209.08500000002</v>
          </cell>
          <cell r="V71">
            <v>548908.70500000007</v>
          </cell>
          <cell r="W71">
            <v>505300.65299999999</v>
          </cell>
          <cell r="X71">
            <v>482690.49200000003</v>
          </cell>
          <cell r="Y71">
            <v>490977.29499999998</v>
          </cell>
          <cell r="Z71">
            <v>497780.49399999995</v>
          </cell>
          <cell r="AA71">
            <v>492298.51899999997</v>
          </cell>
          <cell r="AB71">
            <v>501783.70600000006</v>
          </cell>
          <cell r="AC71">
            <v>497598.66399999999</v>
          </cell>
          <cell r="AD71">
            <v>512641.72400000005</v>
          </cell>
          <cell r="AE71">
            <v>520269.12200000003</v>
          </cell>
          <cell r="AF71">
            <v>496056.36500000005</v>
          </cell>
          <cell r="AG71">
            <v>478919.484</v>
          </cell>
          <cell r="AH71">
            <v>511209.08500000002</v>
          </cell>
          <cell r="AI71">
            <v>480006.65454545454</v>
          </cell>
          <cell r="AJ71">
            <v>471642.62597402593</v>
          </cell>
        </row>
        <row r="72">
          <cell r="C72" t="str">
            <v>RWA P/E CreditAll BizCorporate &amp; Institutional BankingPakistan</v>
          </cell>
          <cell r="I72"/>
          <cell r="J72"/>
          <cell r="K72"/>
          <cell r="L72"/>
          <cell r="M72"/>
          <cell r="N72"/>
          <cell r="O72">
            <v>2041359.7480000001</v>
          </cell>
          <cell r="P72">
            <v>1786600.4810000001</v>
          </cell>
          <cell r="Q72">
            <v>1788963.8129999998</v>
          </cell>
          <cell r="R72">
            <v>1632107.6670000001</v>
          </cell>
          <cell r="S72">
            <v>1472847.203</v>
          </cell>
          <cell r="T72">
            <v>1646151.6629999999</v>
          </cell>
          <cell r="U72">
            <v>1527114.385</v>
          </cell>
          <cell r="V72">
            <v>1515027.0460000001</v>
          </cell>
          <cell r="W72">
            <v>1451473.5320000001</v>
          </cell>
          <cell r="X72">
            <v>1382976.0850000002</v>
          </cell>
          <cell r="Y72">
            <v>1358275.5359999998</v>
          </cell>
          <cell r="Z72">
            <v>1296944.696</v>
          </cell>
          <cell r="AA72">
            <v>1475040.719</v>
          </cell>
          <cell r="AB72">
            <v>1460669.9339999999</v>
          </cell>
          <cell r="AC72">
            <v>1412825.1969999999</v>
          </cell>
          <cell r="AD72">
            <v>1378726.7009999999</v>
          </cell>
          <cell r="AE72">
            <v>1282416.6509999998</v>
          </cell>
          <cell r="AF72">
            <v>1304250.6529999999</v>
          </cell>
          <cell r="AG72">
            <v>1255595.9979999999</v>
          </cell>
          <cell r="AH72">
            <v>1527114.385</v>
          </cell>
          <cell r="AI72">
            <v>1614449.5184909091</v>
          </cell>
          <cell r="AJ72">
            <v>1427207.9645363637</v>
          </cell>
        </row>
        <row r="73">
          <cell r="C73" t="str">
            <v>RWA P/E CreditAll BizCorporate &amp; Institutional BankingQatar</v>
          </cell>
          <cell r="I73"/>
          <cell r="J73"/>
          <cell r="K73"/>
          <cell r="L73"/>
          <cell r="M73"/>
          <cell r="N73"/>
          <cell r="O73">
            <v>1242380.6830000002</v>
          </cell>
          <cell r="P73">
            <v>1297051.436</v>
          </cell>
          <cell r="Q73">
            <v>1305410.398</v>
          </cell>
          <cell r="R73">
            <v>1296757.0549999999</v>
          </cell>
          <cell r="S73">
            <v>1321068.429</v>
          </cell>
          <cell r="T73">
            <v>1385032.3350000002</v>
          </cell>
          <cell r="U73">
            <v>1437463.9749999999</v>
          </cell>
          <cell r="V73">
            <v>1459444.037</v>
          </cell>
          <cell r="W73">
            <v>1553308.3230000001</v>
          </cell>
          <cell r="X73">
            <v>1498858.9900000002</v>
          </cell>
          <cell r="Y73">
            <v>1269617.858</v>
          </cell>
          <cell r="Z73">
            <v>1276036.703</v>
          </cell>
          <cell r="AA73">
            <v>1268117.7080000001</v>
          </cell>
          <cell r="AB73">
            <v>1230330.4700000002</v>
          </cell>
          <cell r="AC73">
            <v>1229964.6979999999</v>
          </cell>
          <cell r="AD73">
            <v>1229900.2650000001</v>
          </cell>
          <cell r="AE73">
            <v>1225887.5369999998</v>
          </cell>
          <cell r="AF73">
            <v>1231636.2769999998</v>
          </cell>
          <cell r="AG73">
            <v>1159930.5550000002</v>
          </cell>
          <cell r="AH73">
            <v>1437463.9749999999</v>
          </cell>
          <cell r="AI73">
            <v>1214526.2954826308</v>
          </cell>
          <cell r="AJ73">
            <v>1134204.8746395716</v>
          </cell>
        </row>
        <row r="74">
          <cell r="C74" t="str">
            <v>RWA P/E CreditAll BizCorporate &amp; Institutional BankingUAE</v>
          </cell>
          <cell r="I74"/>
          <cell r="J74"/>
          <cell r="K74"/>
          <cell r="L74"/>
          <cell r="M74"/>
          <cell r="N74"/>
          <cell r="O74">
            <v>12625648.485000003</v>
          </cell>
          <cell r="P74">
            <v>12523316.050999999</v>
          </cell>
          <cell r="Q74">
            <v>12006072.241999999</v>
          </cell>
          <cell r="R74">
            <v>12044815.838</v>
          </cell>
          <cell r="S74">
            <v>12192897.552999998</v>
          </cell>
          <cell r="T74">
            <v>12054440.957</v>
          </cell>
          <cell r="U74">
            <v>11680415.336999999</v>
          </cell>
          <cell r="V74">
            <v>11754767.637999998</v>
          </cell>
          <cell r="W74">
            <v>12252691.512999998</v>
          </cell>
          <cell r="X74">
            <v>12184099.48</v>
          </cell>
          <cell r="Y74">
            <v>10774942.287</v>
          </cell>
          <cell r="Z74">
            <v>10962012.572000002</v>
          </cell>
          <cell r="AA74">
            <v>10322554.165000001</v>
          </cell>
          <cell r="AB74">
            <v>9587080.0140000004</v>
          </cell>
          <cell r="AC74">
            <v>10065939.439000001</v>
          </cell>
          <cell r="AD74">
            <v>8995347.9560000002</v>
          </cell>
          <cell r="AE74">
            <v>8849250.7650000006</v>
          </cell>
          <cell r="AF74">
            <v>8536497.4499999993</v>
          </cell>
          <cell r="AG74">
            <v>8402346.2979999986</v>
          </cell>
          <cell r="AH74">
            <v>11680415.336999999</v>
          </cell>
          <cell r="AI74">
            <v>12139326.50367547</v>
          </cell>
          <cell r="AJ74">
            <v>12527224.789545331</v>
          </cell>
        </row>
        <row r="75">
          <cell r="C75" t="str">
            <v>RWA P/E CreditAll BizCorporate &amp; Institutional BankingDubai Int Fin Centre_</v>
          </cell>
          <cell r="I75"/>
          <cell r="J75"/>
          <cell r="K75"/>
          <cell r="L75"/>
          <cell r="M75"/>
          <cell r="N75"/>
          <cell r="O75">
            <v>2163960.406</v>
          </cell>
          <cell r="P75">
            <v>2471833.8420000002</v>
          </cell>
          <cell r="Q75">
            <v>2424768.6719999998</v>
          </cell>
          <cell r="R75">
            <v>1813137.4679999999</v>
          </cell>
          <cell r="S75">
            <v>1867854.5909999998</v>
          </cell>
          <cell r="T75">
            <v>1862852.1749999998</v>
          </cell>
          <cell r="U75">
            <v>2067639.6139999996</v>
          </cell>
          <cell r="V75">
            <v>2068467.338</v>
          </cell>
          <cell r="W75">
            <v>2255799.3589999997</v>
          </cell>
          <cell r="X75">
            <v>1706945.017</v>
          </cell>
          <cell r="Y75">
            <v>1856536.1919999998</v>
          </cell>
          <cell r="Z75">
            <v>1709920.0519999997</v>
          </cell>
          <cell r="AA75">
            <v>1796503.2790000001</v>
          </cell>
          <cell r="AB75">
            <v>1617736.3129999998</v>
          </cell>
          <cell r="AC75">
            <v>1925492.5860000001</v>
          </cell>
          <cell r="AD75">
            <v>1893267.1630000002</v>
          </cell>
          <cell r="AE75">
            <v>1956015.2950000002</v>
          </cell>
          <cell r="AF75">
            <v>1782700.04</v>
          </cell>
          <cell r="AG75">
            <v>1254375.1469999999</v>
          </cell>
          <cell r="AH75">
            <v>2067639.6139999996</v>
          </cell>
          <cell r="AI75">
            <v>1640766.4380000001</v>
          </cell>
          <cell r="AJ75">
            <v>1480149.3389999999</v>
          </cell>
        </row>
        <row r="76">
          <cell r="C76" t="str">
            <v>RWA P/E CreditAll BizCorporate &amp; Institutional BankingLebanon</v>
          </cell>
          <cell r="I76"/>
          <cell r="J76"/>
          <cell r="K76"/>
          <cell r="L76"/>
          <cell r="M76"/>
          <cell r="N76"/>
          <cell r="O76">
            <v>16521.541000000001</v>
          </cell>
          <cell r="P76">
            <v>40605.951999999997</v>
          </cell>
          <cell r="Q76">
            <v>39367.652000000002</v>
          </cell>
          <cell r="R76">
            <v>545.86099999999999</v>
          </cell>
          <cell r="S76">
            <v>547.90699999999993</v>
          </cell>
          <cell r="T76">
            <v>3389.7740000000003</v>
          </cell>
          <cell r="U76">
            <v>551.24800000000005</v>
          </cell>
          <cell r="V76">
            <v>552.77099999999996</v>
          </cell>
          <cell r="W76" t="str">
            <v>0</v>
          </cell>
          <cell r="X76" t="str">
            <v>0</v>
          </cell>
          <cell r="Y76" t="str">
            <v>0</v>
          </cell>
          <cell r="Z76">
            <v>8144.12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>
            <v>551.24800000000005</v>
          </cell>
          <cell r="AI76">
            <v>0</v>
          </cell>
          <cell r="AJ76">
            <v>0</v>
          </cell>
        </row>
        <row r="77">
          <cell r="C77" t="str">
            <v>RWA P/E CreditAll BizCorporate &amp; Institutional BankingIran Kish_</v>
          </cell>
          <cell r="I77"/>
          <cell r="J77"/>
          <cell r="K77"/>
          <cell r="L77"/>
          <cell r="M77"/>
          <cell r="N77"/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</row>
        <row r="78">
          <cell r="C78" t="str">
            <v>RWA P/E CreditAll BizCorporate &amp; Institutional BankingIraq</v>
          </cell>
          <cell r="I78"/>
          <cell r="J78"/>
          <cell r="K78"/>
          <cell r="L78"/>
          <cell r="M78"/>
          <cell r="N78"/>
          <cell r="O78">
            <v>213912.08699999997</v>
          </cell>
          <cell r="P78">
            <v>505697.85399999999</v>
          </cell>
          <cell r="Q78">
            <v>277986.033</v>
          </cell>
          <cell r="R78">
            <v>301733.31699999998</v>
          </cell>
          <cell r="S78">
            <v>304973.18599999999</v>
          </cell>
          <cell r="T78">
            <v>291972.82299999997</v>
          </cell>
          <cell r="U78">
            <v>310133.79200000002</v>
          </cell>
          <cell r="V78">
            <v>298940.99599999998</v>
          </cell>
          <cell r="W78">
            <v>291509.50799999997</v>
          </cell>
          <cell r="X78">
            <v>255277.69800000003</v>
          </cell>
          <cell r="Y78">
            <v>249755.079</v>
          </cell>
          <cell r="Z78">
            <v>242277.334</v>
          </cell>
          <cell r="AA78">
            <v>321201.39</v>
          </cell>
          <cell r="AB78">
            <v>317042.397</v>
          </cell>
          <cell r="AC78">
            <v>311654.71600000001</v>
          </cell>
          <cell r="AD78">
            <v>308238.78499999997</v>
          </cell>
          <cell r="AE78">
            <v>301567.81200000003</v>
          </cell>
          <cell r="AF78">
            <v>424676.71300000005</v>
          </cell>
          <cell r="AG78">
            <v>387483.21600000001</v>
          </cell>
          <cell r="AH78">
            <v>310133.79200000002</v>
          </cell>
          <cell r="AI78">
            <v>374518.97777777782</v>
          </cell>
          <cell r="AJ78">
            <v>391963.25213675213</v>
          </cell>
        </row>
        <row r="79">
          <cell r="C79" t="str">
            <v>RWA P/E CreditAll BizCorporate &amp; Institutional BankingJordan</v>
          </cell>
          <cell r="I79"/>
          <cell r="J79"/>
          <cell r="K79"/>
          <cell r="L79"/>
          <cell r="M79"/>
          <cell r="N79"/>
          <cell r="O79">
            <v>923659.58599999989</v>
          </cell>
          <cell r="P79">
            <v>999650.57299999986</v>
          </cell>
          <cell r="Q79">
            <v>952398.79499999993</v>
          </cell>
          <cell r="R79">
            <v>996395.10499999998</v>
          </cell>
          <cell r="S79">
            <v>1022686.643</v>
          </cell>
          <cell r="T79">
            <v>1080134.6039999998</v>
          </cell>
          <cell r="U79">
            <v>994112.41599999997</v>
          </cell>
          <cell r="V79">
            <v>844117.31799999985</v>
          </cell>
          <cell r="W79">
            <v>880578.12399999995</v>
          </cell>
          <cell r="X79">
            <v>917807.68900000001</v>
          </cell>
          <cell r="Y79">
            <v>933135.73399999994</v>
          </cell>
          <cell r="Z79">
            <v>905375.75799999991</v>
          </cell>
          <cell r="AA79">
            <v>927552.74100000004</v>
          </cell>
          <cell r="AB79">
            <v>975297.37299999991</v>
          </cell>
          <cell r="AC79">
            <v>966511.71100000001</v>
          </cell>
          <cell r="AD79">
            <v>911244.23699999996</v>
          </cell>
          <cell r="AE79">
            <v>894487.74399999995</v>
          </cell>
          <cell r="AF79">
            <v>887707.1179999999</v>
          </cell>
          <cell r="AG79">
            <v>819553.81700000004</v>
          </cell>
          <cell r="AH79">
            <v>994112.41599999997</v>
          </cell>
          <cell r="AI79">
            <v>943538.76022567006</v>
          </cell>
          <cell r="AJ79">
            <v>965398.33709449938</v>
          </cell>
        </row>
        <row r="80">
          <cell r="C80" t="str">
            <v>RWA P/E CreditAll BizCorporate &amp; Institutional BankingSaudi Arabia</v>
          </cell>
          <cell r="I80"/>
          <cell r="J80"/>
          <cell r="K80"/>
          <cell r="L80"/>
          <cell r="M80"/>
          <cell r="N80"/>
          <cell r="O80">
            <v>6168.9390000000003</v>
          </cell>
          <cell r="P80">
            <v>7066.1559999999999</v>
          </cell>
          <cell r="Q80">
            <v>5340.0420000000004</v>
          </cell>
          <cell r="R80">
            <v>4990.860999999999</v>
          </cell>
          <cell r="S80">
            <v>5170.8289999999997</v>
          </cell>
          <cell r="T80">
            <v>6845.5780000000004</v>
          </cell>
          <cell r="U80">
            <v>7483.46</v>
          </cell>
          <cell r="V80">
            <v>13151.68</v>
          </cell>
          <cell r="W80">
            <v>9757.3389999999999</v>
          </cell>
          <cell r="X80">
            <v>11211.162</v>
          </cell>
          <cell r="Y80">
            <v>10595.23</v>
          </cell>
          <cell r="Z80">
            <v>10361.293</v>
          </cell>
          <cell r="AA80">
            <v>8616.1799999999985</v>
          </cell>
          <cell r="AB80">
            <v>10354.293</v>
          </cell>
          <cell r="AC80">
            <v>28992.557000000001</v>
          </cell>
          <cell r="AD80">
            <v>37879.168999999994</v>
          </cell>
          <cell r="AE80">
            <v>35156.999000000003</v>
          </cell>
          <cell r="AF80">
            <v>33861.762000000002</v>
          </cell>
          <cell r="AG80">
            <v>24409.502</v>
          </cell>
          <cell r="AH80">
            <v>7483.46</v>
          </cell>
          <cell r="AI80">
            <v>0</v>
          </cell>
          <cell r="AJ80">
            <v>0</v>
          </cell>
        </row>
        <row r="81">
          <cell r="C81" t="str">
            <v>RWA P/E CreditAll BizCorporate &amp; Institutional BankingSaudi Offshore_</v>
          </cell>
          <cell r="I81"/>
          <cell r="J81"/>
          <cell r="K81"/>
          <cell r="L81"/>
          <cell r="M81"/>
          <cell r="N81"/>
          <cell r="O81">
            <v>1285612.2260000003</v>
          </cell>
          <cell r="P81">
            <v>1353092.966</v>
          </cell>
          <cell r="Q81">
            <v>1359000.6219999997</v>
          </cell>
          <cell r="R81">
            <v>1467726.6429999999</v>
          </cell>
          <cell r="S81">
            <v>1747046.6619999998</v>
          </cell>
          <cell r="T81">
            <v>1783426.5360000001</v>
          </cell>
          <cell r="U81">
            <v>1779365.4720000001</v>
          </cell>
          <cell r="V81">
            <v>1734308.5690000001</v>
          </cell>
          <cell r="W81">
            <v>1794553.672</v>
          </cell>
          <cell r="X81">
            <v>1817096.3100000003</v>
          </cell>
          <cell r="Y81">
            <v>1938017.9440000001</v>
          </cell>
          <cell r="Z81">
            <v>1843074.7899999998</v>
          </cell>
          <cell r="AA81">
            <v>1649555.845</v>
          </cell>
          <cell r="AB81">
            <v>1668865.351</v>
          </cell>
          <cell r="AC81">
            <v>1627749.8269999998</v>
          </cell>
          <cell r="AD81">
            <v>1689973.25</v>
          </cell>
          <cell r="AE81">
            <v>1619921.4169999999</v>
          </cell>
          <cell r="AF81">
            <v>1647981.8119999999</v>
          </cell>
          <cell r="AG81">
            <v>1511227.253</v>
          </cell>
          <cell r="AH81">
            <v>1779365.4720000001</v>
          </cell>
          <cell r="AI81">
            <v>1854478.24</v>
          </cell>
          <cell r="AJ81">
            <v>1454702.112</v>
          </cell>
        </row>
        <row r="82">
          <cell r="C82" t="str">
            <v>RWA P/E CreditAll BizCorporate &amp; Institutional BankingMESA Other</v>
          </cell>
          <cell r="I82"/>
          <cell r="J82"/>
          <cell r="K82"/>
          <cell r="L82"/>
          <cell r="M82"/>
          <cell r="N82"/>
          <cell r="O82">
            <v>1083441.352</v>
          </cell>
          <cell r="P82">
            <v>1037645.0059999999</v>
          </cell>
          <cell r="Q82">
            <v>1046254.2560000001</v>
          </cell>
          <cell r="R82">
            <v>1286005.7280000001</v>
          </cell>
          <cell r="S82">
            <v>1317771.885</v>
          </cell>
          <cell r="T82">
            <v>1344126.9790000001</v>
          </cell>
          <cell r="U82">
            <v>1172263.5039999997</v>
          </cell>
          <cell r="V82">
            <v>1201902.588</v>
          </cell>
          <cell r="W82">
            <v>1132772.6039999998</v>
          </cell>
          <cell r="X82">
            <v>1163855.7549999999</v>
          </cell>
          <cell r="Y82">
            <v>1385213.8939999999</v>
          </cell>
          <cell r="Z82">
            <v>1374777.3599999999</v>
          </cell>
          <cell r="AA82">
            <v>1100002.8840000001</v>
          </cell>
          <cell r="AB82">
            <v>1022864.216</v>
          </cell>
          <cell r="AC82">
            <v>990511.19799999997</v>
          </cell>
          <cell r="AD82">
            <v>1248952.601</v>
          </cell>
          <cell r="AE82">
            <v>1126826.1919999998</v>
          </cell>
          <cell r="AF82">
            <v>1540112.5179999999</v>
          </cell>
          <cell r="AG82">
            <v>1306674.6029999999</v>
          </cell>
          <cell r="AH82">
            <v>1172263.5039999997</v>
          </cell>
          <cell r="AI82">
            <v>1020536.7108630547</v>
          </cell>
          <cell r="AJ82">
            <v>995489.79907432606</v>
          </cell>
        </row>
        <row r="83">
          <cell r="C83" t="str">
            <v>RWA P/E CreditAll BizCorporate &amp; Institutional BankingEurope</v>
          </cell>
          <cell r="I83"/>
          <cell r="J83"/>
          <cell r="K83"/>
          <cell r="L83"/>
          <cell r="M83"/>
          <cell r="N83"/>
          <cell r="O83">
            <v>30209899.035000004</v>
          </cell>
          <cell r="P83">
            <v>29333945.328000005</v>
          </cell>
          <cell r="Q83">
            <v>28903107.754000001</v>
          </cell>
          <cell r="R83">
            <v>30702880.995999999</v>
          </cell>
          <cell r="S83">
            <v>32673016.354000002</v>
          </cell>
          <cell r="T83">
            <v>30996781.507000007</v>
          </cell>
          <cell r="U83">
            <v>31259047.634999998</v>
          </cell>
          <cell r="V83">
            <v>34320174.046000004</v>
          </cell>
          <cell r="W83">
            <v>31441469.732000001</v>
          </cell>
          <cell r="X83">
            <v>32777792.890000001</v>
          </cell>
          <cell r="Y83">
            <v>30182488.765000004</v>
          </cell>
          <cell r="Z83">
            <v>30490461.041000001</v>
          </cell>
          <cell r="AA83">
            <v>31481342.524</v>
          </cell>
          <cell r="AB83">
            <v>30607017.653000005</v>
          </cell>
          <cell r="AC83">
            <v>32356227.522999998</v>
          </cell>
          <cell r="AD83">
            <v>30283519.614</v>
          </cell>
          <cell r="AE83">
            <v>29964646.969999999</v>
          </cell>
          <cell r="AF83">
            <v>30605313.699999999</v>
          </cell>
          <cell r="AG83">
            <v>28432760.243000001</v>
          </cell>
          <cell r="AH83">
            <v>31259047.634999998</v>
          </cell>
          <cell r="AI83">
            <v>28508968.011250004</v>
          </cell>
          <cell r="AJ83">
            <v>28094352.686250001</v>
          </cell>
        </row>
        <row r="84">
          <cell r="C84" t="str">
            <v>RWA P/E CreditAll BizCorporate &amp; Institutional BankingAustria</v>
          </cell>
          <cell r="I84"/>
          <cell r="J84"/>
          <cell r="K84"/>
          <cell r="L84"/>
          <cell r="M84"/>
          <cell r="N84"/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</row>
        <row r="85">
          <cell r="C85" t="str">
            <v>RWA P/E CreditAll BizCorporate &amp; Institutional BankingFalklands</v>
          </cell>
          <cell r="I85"/>
          <cell r="J85"/>
          <cell r="K85"/>
          <cell r="L85"/>
          <cell r="M85"/>
          <cell r="N85"/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</row>
        <row r="86">
          <cell r="C86" t="str">
            <v>RWA P/E CreditAll BizCorporate &amp; Institutional BankingFrance</v>
          </cell>
          <cell r="I86"/>
          <cell r="J86"/>
          <cell r="K86"/>
          <cell r="L86"/>
          <cell r="M86"/>
          <cell r="N86"/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</row>
        <row r="87">
          <cell r="C87" t="str">
            <v>RWA P/E CreditAll BizCorporate &amp; Institutional BankingGermany</v>
          </cell>
          <cell r="I87"/>
          <cell r="J87"/>
          <cell r="K87"/>
          <cell r="L87"/>
          <cell r="M87"/>
          <cell r="N87"/>
          <cell r="O87">
            <v>132050.731</v>
          </cell>
          <cell r="P87">
            <v>290396.97799999994</v>
          </cell>
          <cell r="Q87">
            <v>154873.04499999998</v>
          </cell>
          <cell r="R87">
            <v>221299.66199999998</v>
          </cell>
          <cell r="S87">
            <v>387141.27</v>
          </cell>
          <cell r="T87">
            <v>142953.59899999999</v>
          </cell>
          <cell r="U87">
            <v>163079.478</v>
          </cell>
          <cell r="V87">
            <v>205272.10800000004</v>
          </cell>
          <cell r="W87">
            <v>270325.52299999999</v>
          </cell>
          <cell r="X87">
            <v>289926.03600000002</v>
          </cell>
          <cell r="Y87">
            <v>232925.46</v>
          </cell>
          <cell r="Z87">
            <v>252263.024</v>
          </cell>
          <cell r="AA87">
            <v>233475.05299999999</v>
          </cell>
          <cell r="AB87">
            <v>207288.51199999999</v>
          </cell>
          <cell r="AC87">
            <v>159931.87200000003</v>
          </cell>
          <cell r="AD87">
            <v>164197.34100000001</v>
          </cell>
          <cell r="AE87">
            <v>177857.19999999998</v>
          </cell>
          <cell r="AF87">
            <v>196756.88500000001</v>
          </cell>
          <cell r="AG87">
            <v>149506.06899999996</v>
          </cell>
          <cell r="AH87">
            <v>163079.478</v>
          </cell>
          <cell r="AI87">
            <v>-506.69375000000002</v>
          </cell>
          <cell r="AJ87">
            <v>-1013.38875</v>
          </cell>
        </row>
        <row r="88">
          <cell r="C88" t="str">
            <v>RWA P/E CreditAll BizCorporate &amp; Institutional BankingGuernsey</v>
          </cell>
          <cell r="I88"/>
          <cell r="J88"/>
          <cell r="K88"/>
          <cell r="L88"/>
          <cell r="M88"/>
          <cell r="N88"/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</row>
        <row r="89">
          <cell r="C89" t="str">
            <v>RWA P/E CreditAll BizCorporate &amp; Institutional BankingIreland</v>
          </cell>
          <cell r="I89"/>
          <cell r="J89"/>
          <cell r="K89"/>
          <cell r="L89"/>
          <cell r="M89"/>
          <cell r="N89"/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>
            <v>73957</v>
          </cell>
          <cell r="AJ89">
            <v>73957</v>
          </cell>
        </row>
        <row r="90">
          <cell r="C90" t="str">
            <v>RWA P/E CreditAll BizCorporate &amp; Institutional BankingItaly</v>
          </cell>
          <cell r="I90"/>
          <cell r="J90"/>
          <cell r="K90"/>
          <cell r="L90"/>
          <cell r="M90"/>
          <cell r="N90"/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</row>
        <row r="91">
          <cell r="C91" t="str">
            <v>RWA P/E CreditAll BizCorporate &amp; Institutional BankingJersey</v>
          </cell>
          <cell r="I91"/>
          <cell r="J91"/>
          <cell r="K91"/>
          <cell r="L91"/>
          <cell r="M91"/>
          <cell r="N91"/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</row>
        <row r="92">
          <cell r="C92" t="str">
            <v>RWA P/E CreditAll BizCorporate &amp; Institutional BankingLuxembourg</v>
          </cell>
          <cell r="I92"/>
          <cell r="J92"/>
          <cell r="K92"/>
          <cell r="L92"/>
          <cell r="M92"/>
          <cell r="N92"/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</row>
        <row r="93">
          <cell r="C93" t="str">
            <v>RWA P/E CreditAll BizCorporate &amp; Institutional BankingSweden</v>
          </cell>
          <cell r="I93"/>
          <cell r="J93"/>
          <cell r="K93"/>
          <cell r="L93"/>
          <cell r="M93"/>
          <cell r="N93"/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</row>
        <row r="94">
          <cell r="C94" t="str">
            <v>RWA P/E CreditAll BizCorporate &amp; Institutional BankingSwitzerland</v>
          </cell>
          <cell r="I94"/>
          <cell r="J94"/>
          <cell r="K94"/>
          <cell r="L94"/>
          <cell r="M94"/>
          <cell r="N94"/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</row>
        <row r="95">
          <cell r="C95" t="str">
            <v>RWA P/E CreditAll BizCorporate &amp; Institutional BankingTurkey</v>
          </cell>
          <cell r="I95"/>
          <cell r="J95"/>
          <cell r="K95"/>
          <cell r="L95"/>
          <cell r="M95"/>
          <cell r="N95"/>
          <cell r="O95">
            <v>27871.196</v>
          </cell>
          <cell r="P95">
            <v>6949.2359999999999</v>
          </cell>
          <cell r="Q95">
            <v>8196.3680000000004</v>
          </cell>
          <cell r="R95">
            <v>7153.2960000000003</v>
          </cell>
          <cell r="S95">
            <v>8987.9709999999995</v>
          </cell>
          <cell r="T95">
            <v>9292.773000000001</v>
          </cell>
          <cell r="U95">
            <v>55901.676000000007</v>
          </cell>
          <cell r="V95">
            <v>56325.244000000006</v>
          </cell>
          <cell r="W95">
            <v>55477.587</v>
          </cell>
          <cell r="X95">
            <v>53666.924999999996</v>
          </cell>
          <cell r="Y95">
            <v>54527.037000000004</v>
          </cell>
          <cell r="Z95">
            <v>52348.216</v>
          </cell>
          <cell r="AA95">
            <v>36061.014999999999</v>
          </cell>
          <cell r="AB95">
            <v>34961.603999999999</v>
          </cell>
          <cell r="AC95">
            <v>32584.453999999998</v>
          </cell>
          <cell r="AD95">
            <v>33120.692000000003</v>
          </cell>
          <cell r="AE95">
            <v>32888.976999999999</v>
          </cell>
          <cell r="AF95">
            <v>33219.327000000005</v>
          </cell>
          <cell r="AG95">
            <v>31373.893</v>
          </cell>
          <cell r="AH95">
            <v>55901.676000000007</v>
          </cell>
          <cell r="AI95" t="str">
            <v>0</v>
          </cell>
          <cell r="AJ95" t="str">
            <v>0</v>
          </cell>
        </row>
        <row r="96">
          <cell r="C96" t="str">
            <v>RWA P/E CreditAll BizCorporate &amp; Institutional BankingUK</v>
          </cell>
          <cell r="I96"/>
          <cell r="J96"/>
          <cell r="K96"/>
          <cell r="L96"/>
          <cell r="M96"/>
          <cell r="N96"/>
          <cell r="O96">
            <v>30049977.108000003</v>
          </cell>
          <cell r="P96">
            <v>29036599.114000004</v>
          </cell>
          <cell r="Q96">
            <v>28740038.341000002</v>
          </cell>
          <cell r="R96">
            <v>30474428.038000003</v>
          </cell>
          <cell r="S96">
            <v>32276887.113000005</v>
          </cell>
          <cell r="T96">
            <v>30844535.135000002</v>
          </cell>
          <cell r="U96">
            <v>31040066.481000002</v>
          </cell>
          <cell r="V96">
            <v>34058576.694000006</v>
          </cell>
          <cell r="W96">
            <v>31115666.622000001</v>
          </cell>
          <cell r="X96">
            <v>32434199.928999998</v>
          </cell>
          <cell r="Y96">
            <v>29895036.267999999</v>
          </cell>
          <cell r="Z96">
            <v>30185849.800999995</v>
          </cell>
          <cell r="AA96">
            <v>31211806.456</v>
          </cell>
          <cell r="AB96">
            <v>30364767.537</v>
          </cell>
          <cell r="AC96">
            <v>32163711.197000001</v>
          </cell>
          <cell r="AD96">
            <v>30086201.581</v>
          </cell>
          <cell r="AE96">
            <v>29753900.793000001</v>
          </cell>
          <cell r="AF96">
            <v>30375337.487999998</v>
          </cell>
          <cell r="AG96">
            <v>28251880.281000003</v>
          </cell>
          <cell r="AH96">
            <v>31040066.481000002</v>
          </cell>
          <cell r="AI96">
            <v>28435517.705000002</v>
          </cell>
          <cell r="AJ96">
            <v>28021409.075000003</v>
          </cell>
        </row>
        <row r="97">
          <cell r="C97" t="str">
            <v>RWA P/E CreditAll BizCorporate &amp; Institutional BankingEurope Other</v>
          </cell>
          <cell r="I97"/>
          <cell r="J97"/>
          <cell r="K97"/>
          <cell r="L97"/>
          <cell r="M97"/>
          <cell r="N97"/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</row>
        <row r="98">
          <cell r="C98" t="str">
            <v>RWA P/E CreditAll BizCorporate &amp; Institutional BankingAmericas</v>
          </cell>
          <cell r="I98"/>
          <cell r="J98"/>
          <cell r="K98"/>
          <cell r="L98"/>
          <cell r="M98"/>
          <cell r="N98"/>
          <cell r="O98">
            <v>11145786.170000002</v>
          </cell>
          <cell r="P98">
            <v>11419836.405999999</v>
          </cell>
          <cell r="Q98">
            <v>11048121.341000002</v>
          </cell>
          <cell r="R98">
            <v>11723040.976999998</v>
          </cell>
          <cell r="S98">
            <v>11956640.618999999</v>
          </cell>
          <cell r="T98">
            <v>11324551.556</v>
          </cell>
          <cell r="U98">
            <v>10488466.359000001</v>
          </cell>
          <cell r="V98">
            <v>10268519.465</v>
          </cell>
          <cell r="W98">
            <v>11274629.046</v>
          </cell>
          <cell r="X98">
            <v>11509282.885</v>
          </cell>
          <cell r="Y98">
            <v>11831012.476</v>
          </cell>
          <cell r="Z98">
            <v>11630224.009999998</v>
          </cell>
          <cell r="AA98">
            <v>10893306.271</v>
          </cell>
          <cell r="AB98">
            <v>10810609.978</v>
          </cell>
          <cell r="AC98">
            <v>11306691.219999999</v>
          </cell>
          <cell r="AD98">
            <v>10690002.287</v>
          </cell>
          <cell r="AE98">
            <v>10893351.888</v>
          </cell>
          <cell r="AF98">
            <v>10748469.752999999</v>
          </cell>
          <cell r="AG98">
            <v>10275088.081999999</v>
          </cell>
          <cell r="AH98">
            <v>10488466.359000001</v>
          </cell>
          <cell r="AI98">
            <v>11086959.028999999</v>
          </cell>
          <cell r="AJ98">
            <v>10900357.092999998</v>
          </cell>
        </row>
        <row r="99">
          <cell r="C99" t="str">
            <v>RWA P/E CreditAll BizCorporate &amp; Institutional BankingUnited States</v>
          </cell>
          <cell r="I99"/>
          <cell r="J99"/>
          <cell r="K99"/>
          <cell r="L99"/>
          <cell r="M99"/>
          <cell r="N99"/>
          <cell r="O99">
            <v>10981286.951000001</v>
          </cell>
          <cell r="P99">
            <v>11216180.93</v>
          </cell>
          <cell r="Q99">
            <v>10873021.346999999</v>
          </cell>
          <cell r="R99">
            <v>11638951.265999999</v>
          </cell>
          <cell r="S99">
            <v>11786843.728999998</v>
          </cell>
          <cell r="T99">
            <v>11173755.885000002</v>
          </cell>
          <cell r="U99">
            <v>10331376.668</v>
          </cell>
          <cell r="V99">
            <v>10100217.93</v>
          </cell>
          <cell r="W99">
            <v>11119115.552999999</v>
          </cell>
          <cell r="X99">
            <v>11354143.289000001</v>
          </cell>
          <cell r="Y99">
            <v>11701787.059999999</v>
          </cell>
          <cell r="Z99">
            <v>11510654.849000001</v>
          </cell>
          <cell r="AA99">
            <v>10750089.023</v>
          </cell>
          <cell r="AB99">
            <v>10627416.654000001</v>
          </cell>
          <cell r="AC99">
            <v>10935580.730999999</v>
          </cell>
          <cell r="AD99">
            <v>10332265.165000001</v>
          </cell>
          <cell r="AE99">
            <v>10554302.833000001</v>
          </cell>
          <cell r="AF99">
            <v>10479335.061000001</v>
          </cell>
          <cell r="AG99">
            <v>10037048.063999999</v>
          </cell>
          <cell r="AH99">
            <v>10331376.668</v>
          </cell>
          <cell r="AI99">
            <v>11086959.028999999</v>
          </cell>
          <cell r="AJ99">
            <v>10900357.092999998</v>
          </cell>
        </row>
        <row r="100">
          <cell r="C100" t="str">
            <v>RWA P/E CreditAll BizCorporate &amp; Institutional BankingCanada</v>
          </cell>
          <cell r="I100"/>
          <cell r="J100"/>
          <cell r="K100"/>
          <cell r="L100"/>
          <cell r="M100"/>
          <cell r="N100"/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</row>
        <row r="101">
          <cell r="C101" t="str">
            <v>RWA P/E CreditAll BizCorporate &amp; Institutional BankingBrazil</v>
          </cell>
          <cell r="I101"/>
          <cell r="J101"/>
          <cell r="K101"/>
          <cell r="L101"/>
          <cell r="M101"/>
          <cell r="N101"/>
          <cell r="O101">
            <v>164499.21899999998</v>
          </cell>
          <cell r="P101">
            <v>203655.476</v>
          </cell>
          <cell r="Q101">
            <v>175099.99400000001</v>
          </cell>
          <cell r="R101">
            <v>84089.710999999996</v>
          </cell>
          <cell r="S101">
            <v>169796.88999999998</v>
          </cell>
          <cell r="T101">
            <v>150795.671</v>
          </cell>
          <cell r="U101">
            <v>157089.69099999999</v>
          </cell>
          <cell r="V101">
            <v>168301.535</v>
          </cell>
          <cell r="W101">
            <v>155513.49299999996</v>
          </cell>
          <cell r="X101">
            <v>155139.59600000002</v>
          </cell>
          <cell r="Y101">
            <v>129225.41600000001</v>
          </cell>
          <cell r="Z101">
            <v>119569.16099999999</v>
          </cell>
          <cell r="AA101">
            <v>143217.24800000002</v>
          </cell>
          <cell r="AB101">
            <v>183193.32400000002</v>
          </cell>
          <cell r="AC101">
            <v>371110.48900000006</v>
          </cell>
          <cell r="AD101">
            <v>357737.12200000009</v>
          </cell>
          <cell r="AE101">
            <v>339049.05499999999</v>
          </cell>
          <cell r="AF101">
            <v>269134.69199999998</v>
          </cell>
          <cell r="AG101">
            <v>238040.01799999998</v>
          </cell>
          <cell r="AH101">
            <v>157089.69099999999</v>
          </cell>
          <cell r="AI101" t="str">
            <v>0</v>
          </cell>
          <cell r="AJ101" t="str">
            <v>0</v>
          </cell>
        </row>
        <row r="102">
          <cell r="C102" t="str">
            <v>RWA P/E CreditAll BizCommercial BankingSC Group</v>
          </cell>
          <cell r="I102"/>
          <cell r="J102"/>
          <cell r="K102"/>
          <cell r="L102"/>
          <cell r="M102"/>
          <cell r="N102"/>
          <cell r="O102">
            <v>18104293.662999999</v>
          </cell>
          <cell r="P102">
            <v>17621801.985999998</v>
          </cell>
          <cell r="Q102">
            <v>17818113.075000003</v>
          </cell>
          <cell r="R102">
            <v>16605776.976999998</v>
          </cell>
          <cell r="S102">
            <v>16233755.072999997</v>
          </cell>
          <cell r="T102">
            <v>16116402.141000001</v>
          </cell>
          <cell r="U102">
            <v>15493498.982000003</v>
          </cell>
          <cell r="V102">
            <v>15367957.116000002</v>
          </cell>
          <cell r="W102">
            <v>15389620.879999999</v>
          </cell>
          <cell r="X102">
            <v>15241196.843</v>
          </cell>
          <cell r="Y102">
            <v>15237584.080999998</v>
          </cell>
          <cell r="Z102">
            <v>14770710.632999999</v>
          </cell>
          <cell r="AA102">
            <v>14207692.75</v>
          </cell>
          <cell r="AB102">
            <v>13975536.620999999</v>
          </cell>
          <cell r="AC102">
            <v>14558661.013</v>
          </cell>
          <cell r="AD102">
            <v>13707733.043000001</v>
          </cell>
          <cell r="AE102">
            <v>13591728.903999997</v>
          </cell>
          <cell r="AF102">
            <v>13475299.376</v>
          </cell>
          <cell r="AG102">
            <v>13879761.366000002</v>
          </cell>
          <cell r="AH102">
            <v>15493498.982000003</v>
          </cell>
          <cell r="AI102">
            <v>15652699.501766566</v>
          </cell>
          <cell r="AJ102">
            <v>16129396.444599818</v>
          </cell>
        </row>
        <row r="103">
          <cell r="C103" t="str">
            <v>RWA P/E CreditAll BizCommercial BankingGreater China &amp; NE Asia</v>
          </cell>
          <cell r="I103"/>
          <cell r="J103"/>
          <cell r="K103"/>
          <cell r="L103"/>
          <cell r="M103"/>
          <cell r="N103"/>
          <cell r="O103">
            <v>7427957.313000001</v>
          </cell>
          <cell r="P103">
            <v>7197758.2379999999</v>
          </cell>
          <cell r="Q103">
            <v>7328977.0040000007</v>
          </cell>
          <cell r="R103">
            <v>7078218.483</v>
          </cell>
          <cell r="S103">
            <v>6914140.9079999998</v>
          </cell>
          <cell r="T103">
            <v>6918844.3089999994</v>
          </cell>
          <cell r="U103">
            <v>6434901.9960000003</v>
          </cell>
          <cell r="V103">
            <v>6296004.5589999994</v>
          </cell>
          <cell r="W103">
            <v>6234376.9399999995</v>
          </cell>
          <cell r="X103">
            <v>6213141.3619999997</v>
          </cell>
          <cell r="Y103">
            <v>6206443.1699999999</v>
          </cell>
          <cell r="Z103">
            <v>6020943.0319999997</v>
          </cell>
          <cell r="AA103">
            <v>5856177.0130000003</v>
          </cell>
          <cell r="AB103">
            <v>5634700.568</v>
          </cell>
          <cell r="AC103">
            <v>6204199.4689999996</v>
          </cell>
          <cell r="AD103">
            <v>5781998.4079999998</v>
          </cell>
          <cell r="AE103">
            <v>5627668.2539999997</v>
          </cell>
          <cell r="AF103">
            <v>5646230.9120000005</v>
          </cell>
          <cell r="AG103">
            <v>6235397.5320000006</v>
          </cell>
          <cell r="AH103">
            <v>6434901.9960000003</v>
          </cell>
          <cell r="AI103">
            <v>6167454.3030535616</v>
          </cell>
          <cell r="AJ103">
            <v>6606412.9121848857</v>
          </cell>
        </row>
        <row r="104">
          <cell r="C104" t="str">
            <v>RWA P/E CreditAll BizCommercial BankingGreater China</v>
          </cell>
          <cell r="I104"/>
          <cell r="J104"/>
          <cell r="K104"/>
          <cell r="L104"/>
          <cell r="M104"/>
          <cell r="N104"/>
          <cell r="O104">
            <v>5507667.1390000004</v>
          </cell>
          <cell r="P104">
            <v>5353495.7750000004</v>
          </cell>
          <cell r="Q104">
            <v>5350287.2630000003</v>
          </cell>
          <cell r="R104">
            <v>5090067.3459999999</v>
          </cell>
          <cell r="S104">
            <v>5010256.9519999996</v>
          </cell>
          <cell r="T104">
            <v>5100197.1629999997</v>
          </cell>
          <cell r="U104">
            <v>4693075.4790000003</v>
          </cell>
          <cell r="V104">
            <v>4480448.9509999994</v>
          </cell>
          <cell r="W104">
            <v>4445819.2009999994</v>
          </cell>
          <cell r="X104">
            <v>4363172.6540000001</v>
          </cell>
          <cell r="Y104">
            <v>4320440.7860000003</v>
          </cell>
          <cell r="Z104">
            <v>4187015.75</v>
          </cell>
          <cell r="AA104">
            <v>4001499.38</v>
          </cell>
          <cell r="AB104">
            <v>3927479.9440000001</v>
          </cell>
          <cell r="AC104">
            <v>4552387.9309999999</v>
          </cell>
          <cell r="AD104">
            <v>4208662.7520000003</v>
          </cell>
          <cell r="AE104">
            <v>3972894.665</v>
          </cell>
          <cell r="AF104">
            <v>4113909.591</v>
          </cell>
          <cell r="AG104">
            <v>4882075.1100000003</v>
          </cell>
          <cell r="AH104">
            <v>4693075.4790000003</v>
          </cell>
          <cell r="AI104">
            <v>4376379.1480296385</v>
          </cell>
          <cell r="AJ104">
            <v>4814420.7963954117</v>
          </cell>
        </row>
        <row r="105">
          <cell r="C105" t="str">
            <v>RWA P/E CreditAll BizCommercial BankingNorth East Asia</v>
          </cell>
          <cell r="I105"/>
          <cell r="J105"/>
          <cell r="K105"/>
          <cell r="L105"/>
          <cell r="M105"/>
          <cell r="N105"/>
          <cell r="O105">
            <v>1920290.1740000001</v>
          </cell>
          <cell r="P105">
            <v>1844262.463</v>
          </cell>
          <cell r="Q105">
            <v>1978689.7409999999</v>
          </cell>
          <cell r="R105">
            <v>1988151.1369999999</v>
          </cell>
          <cell r="S105">
            <v>1903883.956</v>
          </cell>
          <cell r="T105">
            <v>1818647.1459999999</v>
          </cell>
          <cell r="U105">
            <v>1741826.517</v>
          </cell>
          <cell r="V105">
            <v>1815555.608</v>
          </cell>
          <cell r="W105">
            <v>1788557.7390000001</v>
          </cell>
          <cell r="X105">
            <v>1849968.7080000001</v>
          </cell>
          <cell r="Y105">
            <v>1886002.3840000001</v>
          </cell>
          <cell r="Z105">
            <v>1833927.2819999999</v>
          </cell>
          <cell r="AA105">
            <v>1854677.6330000001</v>
          </cell>
          <cell r="AB105">
            <v>1707220.6240000003</v>
          </cell>
          <cell r="AC105">
            <v>1651811.5379999999</v>
          </cell>
          <cell r="AD105">
            <v>1573335.656</v>
          </cell>
          <cell r="AE105">
            <v>1654773.5889999999</v>
          </cell>
          <cell r="AF105">
            <v>1532321.321</v>
          </cell>
          <cell r="AG105">
            <v>1353322.4220000003</v>
          </cell>
          <cell r="AH105">
            <v>1741826.517</v>
          </cell>
          <cell r="AI105">
            <v>1791075.1550239236</v>
          </cell>
          <cell r="AJ105">
            <v>1791992.1157894738</v>
          </cell>
        </row>
        <row r="106">
          <cell r="C106" t="str">
            <v>RWA P/E CreditAll BizCommercial BankingASEAN &amp; South Asia</v>
          </cell>
          <cell r="I106"/>
          <cell r="J106"/>
          <cell r="K106"/>
          <cell r="L106"/>
          <cell r="M106"/>
          <cell r="N106"/>
          <cell r="O106">
            <v>8242368.7089999998</v>
          </cell>
          <cell r="P106">
            <v>8104758.7019999996</v>
          </cell>
          <cell r="Q106">
            <v>8180424.3020000001</v>
          </cell>
          <cell r="R106">
            <v>7523555.3260000004</v>
          </cell>
          <cell r="S106">
            <v>7284698.6180000007</v>
          </cell>
          <cell r="T106">
            <v>7086975.8949999996</v>
          </cell>
          <cell r="U106">
            <v>6956050.3159999996</v>
          </cell>
          <cell r="V106">
            <v>6882038.3489999995</v>
          </cell>
          <cell r="W106">
            <v>7185137.5940000005</v>
          </cell>
          <cell r="X106">
            <v>7031307.6210000003</v>
          </cell>
          <cell r="Y106">
            <v>6979205.6349999998</v>
          </cell>
          <cell r="Z106">
            <v>6655550.2690000003</v>
          </cell>
          <cell r="AA106">
            <v>6197086.2190000005</v>
          </cell>
          <cell r="AB106">
            <v>6184702.0059999991</v>
          </cell>
          <cell r="AC106">
            <v>6030175.2279999992</v>
          </cell>
          <cell r="AD106">
            <v>5686703.3939999994</v>
          </cell>
          <cell r="AE106">
            <v>5687083.8010000009</v>
          </cell>
          <cell r="AF106">
            <v>5700081.2960000001</v>
          </cell>
          <cell r="AG106">
            <v>5650482.5199999996</v>
          </cell>
          <cell r="AH106">
            <v>6956050.3159999996</v>
          </cell>
          <cell r="AI106">
            <v>7259104.474050588</v>
          </cell>
          <cell r="AJ106">
            <v>7204156.8047372084</v>
          </cell>
        </row>
        <row r="107">
          <cell r="C107" t="str">
            <v>RWA P/E CreditAll BizCommercial BankingASEAN</v>
          </cell>
          <cell r="I107"/>
          <cell r="J107"/>
          <cell r="K107"/>
          <cell r="L107"/>
          <cell r="M107"/>
          <cell r="N107"/>
          <cell r="O107">
            <v>2885314.1270000003</v>
          </cell>
          <cell r="P107">
            <v>2775639.1859999998</v>
          </cell>
          <cell r="Q107">
            <v>2834033.6610000003</v>
          </cell>
          <cell r="R107">
            <v>2603984.8110000007</v>
          </cell>
          <cell r="S107">
            <v>2673842.7250000001</v>
          </cell>
          <cell r="T107">
            <v>2634423.7850000001</v>
          </cell>
          <cell r="U107">
            <v>2518149.588</v>
          </cell>
          <cell r="V107">
            <v>2348893.4300000002</v>
          </cell>
          <cell r="W107">
            <v>2538123.5470000003</v>
          </cell>
          <cell r="X107">
            <v>2397561.4529999997</v>
          </cell>
          <cell r="Y107">
            <v>2409941.5329999998</v>
          </cell>
          <cell r="Z107">
            <v>2416990.8289999999</v>
          </cell>
          <cell r="AA107">
            <v>2504932.3220000002</v>
          </cell>
          <cell r="AB107">
            <v>2581657.821</v>
          </cell>
          <cell r="AC107">
            <v>2338077.0699999998</v>
          </cell>
          <cell r="AD107">
            <v>2390293.27</v>
          </cell>
          <cell r="AE107">
            <v>2113087.0090000001</v>
          </cell>
          <cell r="AF107">
            <v>2196319.7790000001</v>
          </cell>
          <cell r="AG107">
            <v>2097357.8360000001</v>
          </cell>
          <cell r="AH107">
            <v>2518149.588</v>
          </cell>
          <cell r="AI107">
            <v>2457332.4303370835</v>
          </cell>
          <cell r="AJ107">
            <v>2505740.6480497797</v>
          </cell>
        </row>
        <row r="108">
          <cell r="C108" t="str">
            <v>RWA P/E CreditAll BizCommercial BankingSouth Asia</v>
          </cell>
          <cell r="I108"/>
          <cell r="J108"/>
          <cell r="K108"/>
          <cell r="L108"/>
          <cell r="M108"/>
          <cell r="N108"/>
          <cell r="O108">
            <v>5357054.5819999995</v>
          </cell>
          <cell r="P108">
            <v>5329119.5159999998</v>
          </cell>
          <cell r="Q108">
            <v>5346390.6409999998</v>
          </cell>
          <cell r="R108">
            <v>4919570.5149999997</v>
          </cell>
          <cell r="S108">
            <v>4610855.8930000002</v>
          </cell>
          <cell r="T108">
            <v>4452552.1099999994</v>
          </cell>
          <cell r="U108">
            <v>4437900.7280000001</v>
          </cell>
          <cell r="V108">
            <v>4533144.9189999998</v>
          </cell>
          <cell r="W108">
            <v>4647014.0470000003</v>
          </cell>
          <cell r="X108">
            <v>4633746.1680000005</v>
          </cell>
          <cell r="Y108">
            <v>4569264.102</v>
          </cell>
          <cell r="Z108">
            <v>4238559.4400000004</v>
          </cell>
          <cell r="AA108">
            <v>3692153.8969999999</v>
          </cell>
          <cell r="AB108">
            <v>3603044.1849999996</v>
          </cell>
          <cell r="AC108">
            <v>3692098.1579999994</v>
          </cell>
          <cell r="AD108">
            <v>3296410.1239999998</v>
          </cell>
          <cell r="AE108">
            <v>3573996.7920000004</v>
          </cell>
          <cell r="AF108">
            <v>3503761.517</v>
          </cell>
          <cell r="AG108">
            <v>3553124.6839999999</v>
          </cell>
          <cell r="AH108">
            <v>4437900.7280000001</v>
          </cell>
          <cell r="AI108">
            <v>4801772.0437135044</v>
          </cell>
          <cell r="AJ108">
            <v>4698416.1566874282</v>
          </cell>
        </row>
        <row r="109">
          <cell r="C109" t="str">
            <v>RWA P/E CreditAll BizCommercial BankingAfrica &amp; MENAP</v>
          </cell>
          <cell r="I109"/>
          <cell r="J109"/>
          <cell r="K109"/>
          <cell r="L109"/>
          <cell r="M109"/>
          <cell r="N109"/>
          <cell r="O109">
            <v>2063460.5359999998</v>
          </cell>
          <cell r="P109">
            <v>2107132.6540000001</v>
          </cell>
          <cell r="Q109">
            <v>2037650.301</v>
          </cell>
          <cell r="R109">
            <v>1848260.0529999998</v>
          </cell>
          <cell r="S109">
            <v>1878139.7680000002</v>
          </cell>
          <cell r="T109">
            <v>1949109.0529999998</v>
          </cell>
          <cell r="U109">
            <v>1930180.8229999999</v>
          </cell>
          <cell r="V109">
            <v>1833357.057</v>
          </cell>
          <cell r="W109">
            <v>1768474.3020000001</v>
          </cell>
          <cell r="X109">
            <v>1784229.6759999997</v>
          </cell>
          <cell r="Y109">
            <v>1802179.395</v>
          </cell>
          <cell r="Z109">
            <v>1850330.639</v>
          </cell>
          <cell r="AA109">
            <v>1766184.0080000001</v>
          </cell>
          <cell r="AB109">
            <v>1765107.4330000002</v>
          </cell>
          <cell r="AC109">
            <v>1884934.9919999996</v>
          </cell>
          <cell r="AD109">
            <v>1829963.338</v>
          </cell>
          <cell r="AE109">
            <v>1811243.4720000001</v>
          </cell>
          <cell r="AF109">
            <v>1721717.254</v>
          </cell>
          <cell r="AG109">
            <v>1643548.578</v>
          </cell>
          <cell r="AH109">
            <v>1930180.8229999999</v>
          </cell>
          <cell r="AI109">
            <v>1745199.931662417</v>
          </cell>
          <cell r="AJ109">
            <v>1812147.0036777253</v>
          </cell>
        </row>
        <row r="110">
          <cell r="C110" t="str">
            <v>RWA P/E CreditAll BizCommercial BankingAfrica</v>
          </cell>
          <cell r="I110"/>
          <cell r="J110"/>
          <cell r="K110"/>
          <cell r="L110"/>
          <cell r="M110"/>
          <cell r="N110"/>
          <cell r="O110">
            <v>609640.60099999991</v>
          </cell>
          <cell r="P110">
            <v>631376.00400000007</v>
          </cell>
          <cell r="Q110">
            <v>648731.63599999994</v>
          </cell>
          <cell r="R110">
            <v>649155.66300000006</v>
          </cell>
          <cell r="S110">
            <v>670006.32900000003</v>
          </cell>
          <cell r="T110">
            <v>689722.022</v>
          </cell>
          <cell r="U110">
            <v>697250.429</v>
          </cell>
          <cell r="V110">
            <v>681003.07799999998</v>
          </cell>
          <cell r="W110">
            <v>587552.1449999999</v>
          </cell>
          <cell r="X110">
            <v>608453.90599999996</v>
          </cell>
          <cell r="Y110">
            <v>609955.91500000004</v>
          </cell>
          <cell r="Z110">
            <v>680509.16900000011</v>
          </cell>
          <cell r="AA110">
            <v>624409.9040000001</v>
          </cell>
          <cell r="AB110">
            <v>654431.50999999989</v>
          </cell>
          <cell r="AC110">
            <v>673862.47199999995</v>
          </cell>
          <cell r="AD110">
            <v>706614.31099999999</v>
          </cell>
          <cell r="AE110">
            <v>682711.08799999999</v>
          </cell>
          <cell r="AF110">
            <v>613893.93599999999</v>
          </cell>
          <cell r="AG110">
            <v>624401.86899999995</v>
          </cell>
          <cell r="AH110">
            <v>697250.429</v>
          </cell>
          <cell r="AI110">
            <v>644497.28569705365</v>
          </cell>
          <cell r="AJ110">
            <v>699898.07865128096</v>
          </cell>
        </row>
        <row r="111">
          <cell r="C111" t="str">
            <v>RWA P/E CreditAll BizCommercial BankingMENAP</v>
          </cell>
          <cell r="I111"/>
          <cell r="J111"/>
          <cell r="K111"/>
          <cell r="L111"/>
          <cell r="M111"/>
          <cell r="N111"/>
          <cell r="O111">
            <v>1453819.9350000001</v>
          </cell>
          <cell r="P111">
            <v>1475756.6500000001</v>
          </cell>
          <cell r="Q111">
            <v>1388918.665</v>
          </cell>
          <cell r="R111">
            <v>1199104.3899999999</v>
          </cell>
          <cell r="S111">
            <v>1208133.439</v>
          </cell>
          <cell r="T111">
            <v>1259387.031</v>
          </cell>
          <cell r="U111">
            <v>1232930.3939999999</v>
          </cell>
          <cell r="V111">
            <v>1152353.9790000001</v>
          </cell>
          <cell r="W111">
            <v>1180922.1570000001</v>
          </cell>
          <cell r="X111">
            <v>1175775.7699999998</v>
          </cell>
          <cell r="Y111">
            <v>1192223.48</v>
          </cell>
          <cell r="Z111">
            <v>1169821.47</v>
          </cell>
          <cell r="AA111">
            <v>1141774.1040000001</v>
          </cell>
          <cell r="AB111">
            <v>1110675.9230000002</v>
          </cell>
          <cell r="AC111">
            <v>1211072.5199999998</v>
          </cell>
          <cell r="AD111">
            <v>1123349.027</v>
          </cell>
          <cell r="AE111">
            <v>1128532.3840000001</v>
          </cell>
          <cell r="AF111">
            <v>1107823.318</v>
          </cell>
          <cell r="AG111">
            <v>1019146.709</v>
          </cell>
          <cell r="AH111">
            <v>1232930.3939999999</v>
          </cell>
          <cell r="AI111">
            <v>1100702.6459653634</v>
          </cell>
          <cell r="AJ111">
            <v>1112248.9250264443</v>
          </cell>
        </row>
        <row r="112">
          <cell r="C112" t="str">
            <v>RWA P/E CreditAll BizCommercial BankingEurope exc GBU &amp; Americas</v>
          </cell>
          <cell r="I112"/>
          <cell r="J112"/>
          <cell r="K112"/>
          <cell r="L112"/>
          <cell r="M112"/>
          <cell r="N112"/>
          <cell r="O112">
            <v>343759.16399999999</v>
          </cell>
          <cell r="P112">
            <v>186020.766</v>
          </cell>
          <cell r="Q112">
            <v>244571.11599999998</v>
          </cell>
          <cell r="R112">
            <v>130385.89299999998</v>
          </cell>
          <cell r="S112">
            <v>131721.77099999998</v>
          </cell>
          <cell r="T112">
            <v>137314.62500000003</v>
          </cell>
          <cell r="U112">
            <v>148016.821</v>
          </cell>
          <cell r="V112">
            <v>332087.27100000001</v>
          </cell>
          <cell r="W112">
            <v>177268.98599999998</v>
          </cell>
          <cell r="X112">
            <v>188398.00599999999</v>
          </cell>
          <cell r="Y112">
            <v>224802.11499999999</v>
          </cell>
          <cell r="Z112">
            <v>219740.83000000002</v>
          </cell>
          <cell r="AA112">
            <v>204238.43599999996</v>
          </cell>
          <cell r="AB112">
            <v>219206.98700000005</v>
          </cell>
          <cell r="AC112">
            <v>260042.86600000004</v>
          </cell>
          <cell r="AD112">
            <v>210603.43899999998</v>
          </cell>
          <cell r="AE112">
            <v>259153.63200000004</v>
          </cell>
          <cell r="AF112">
            <v>209792.19200000001</v>
          </cell>
          <cell r="AG112">
            <v>175051.81400000001</v>
          </cell>
          <cell r="AH112">
            <v>148016.821</v>
          </cell>
          <cell r="AI112">
            <v>0</v>
          </cell>
          <cell r="AJ112">
            <v>5764.320000000007</v>
          </cell>
        </row>
        <row r="113">
          <cell r="C113" t="str">
            <v>RWA P/E CreditAll BizCommercial BankingEurope exc GBU</v>
          </cell>
          <cell r="I113"/>
          <cell r="J113"/>
          <cell r="K113"/>
          <cell r="L113"/>
          <cell r="M113"/>
          <cell r="N113"/>
          <cell r="O113">
            <v>343759.16399999999</v>
          </cell>
          <cell r="P113">
            <v>186020.766</v>
          </cell>
          <cell r="Q113">
            <v>244571.11599999998</v>
          </cell>
          <cell r="R113">
            <v>130385.89299999998</v>
          </cell>
          <cell r="S113">
            <v>131721.77099999998</v>
          </cell>
          <cell r="T113">
            <v>137314.62500000003</v>
          </cell>
          <cell r="U113">
            <v>148016.821</v>
          </cell>
          <cell r="V113">
            <v>332087.27100000001</v>
          </cell>
          <cell r="W113">
            <v>177268.98599999998</v>
          </cell>
          <cell r="X113">
            <v>188398.00599999999</v>
          </cell>
          <cell r="Y113">
            <v>224802.11499999999</v>
          </cell>
          <cell r="Z113">
            <v>219740.83000000002</v>
          </cell>
          <cell r="AA113">
            <v>204238.43599999996</v>
          </cell>
          <cell r="AB113">
            <v>219206.98700000005</v>
          </cell>
          <cell r="AC113">
            <v>260042.86600000004</v>
          </cell>
          <cell r="AD113">
            <v>210603.43899999998</v>
          </cell>
          <cell r="AE113">
            <v>259153.63200000004</v>
          </cell>
          <cell r="AF113">
            <v>209792.19200000001</v>
          </cell>
          <cell r="AG113">
            <v>175051.81400000001</v>
          </cell>
          <cell r="AH113">
            <v>148016.821</v>
          </cell>
          <cell r="AI113">
            <v>0</v>
          </cell>
          <cell r="AJ113">
            <v>5764.320000000007</v>
          </cell>
        </row>
        <row r="114">
          <cell r="C114" t="str">
            <v>RWA P/E CreditAll BizCommercial BankingAmericas</v>
          </cell>
          <cell r="I114"/>
          <cell r="J114"/>
          <cell r="K114"/>
          <cell r="L114"/>
          <cell r="M114"/>
          <cell r="N114"/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</row>
        <row r="115">
          <cell r="C115" t="str">
            <v>RWA P/E CreditAll BizCommercial BankingCentral &amp; Other inc GBU</v>
          </cell>
          <cell r="I115"/>
          <cell r="J115"/>
          <cell r="K115"/>
          <cell r="L115"/>
          <cell r="M115"/>
          <cell r="N115"/>
          <cell r="O115">
            <v>26747.940999999999</v>
          </cell>
          <cell r="P115">
            <v>26131.626</v>
          </cell>
          <cell r="Q115">
            <v>26490.351999999999</v>
          </cell>
          <cell r="R115">
            <v>25357.222000000002</v>
          </cell>
          <cell r="S115">
            <v>25054.008000000002</v>
          </cell>
          <cell r="T115">
            <v>24158.258999999998</v>
          </cell>
          <cell r="U115">
            <v>24349.026000000002</v>
          </cell>
          <cell r="V115">
            <v>24469.88</v>
          </cell>
          <cell r="W115">
            <v>24363.058000000001</v>
          </cell>
          <cell r="X115">
            <v>24120.178</v>
          </cell>
          <cell r="Y115">
            <v>24953.766</v>
          </cell>
          <cell r="Z115">
            <v>24145.863000000001</v>
          </cell>
          <cell r="AA115">
            <v>184007.07399999999</v>
          </cell>
          <cell r="AB115">
            <v>171819.62700000001</v>
          </cell>
          <cell r="AC115">
            <v>179308.45800000001</v>
          </cell>
          <cell r="AD115">
            <v>198464.46400000001</v>
          </cell>
          <cell r="AE115">
            <v>206579.745</v>
          </cell>
          <cell r="AF115">
            <v>197477.72200000001</v>
          </cell>
          <cell r="AG115">
            <v>175280.92199999999</v>
          </cell>
          <cell r="AH115">
            <v>24349.026000000002</v>
          </cell>
          <cell r="AI115">
            <v>480940.79300000006</v>
          </cell>
          <cell r="AJ115">
            <v>500915.40399999998</v>
          </cell>
        </row>
        <row r="116">
          <cell r="C116" t="str">
            <v>RWA P/E CreditAll BizCommercial BankingChina</v>
          </cell>
          <cell r="I116"/>
          <cell r="J116"/>
          <cell r="K116"/>
          <cell r="L116"/>
          <cell r="M116"/>
          <cell r="N116"/>
          <cell r="O116">
            <v>877415.47699999996</v>
          </cell>
          <cell r="P116">
            <v>907552.53200000001</v>
          </cell>
          <cell r="Q116">
            <v>890889.39899999998</v>
          </cell>
          <cell r="R116">
            <v>895912.66099999996</v>
          </cell>
          <cell r="S116">
            <v>912179.42800000007</v>
          </cell>
          <cell r="T116">
            <v>880904.01299999992</v>
          </cell>
          <cell r="U116">
            <v>863247.84299999988</v>
          </cell>
          <cell r="V116">
            <v>871112.10100000002</v>
          </cell>
          <cell r="W116">
            <v>817500.49500000011</v>
          </cell>
          <cell r="X116">
            <v>1081232.2320000001</v>
          </cell>
          <cell r="Y116">
            <v>818227.50699999998</v>
          </cell>
          <cell r="Z116">
            <v>809892.21499999997</v>
          </cell>
          <cell r="AA116">
            <v>717526.11399999994</v>
          </cell>
          <cell r="AB116">
            <v>735682.33500000008</v>
          </cell>
          <cell r="AC116">
            <v>644383.78799999994</v>
          </cell>
          <cell r="AD116">
            <v>610604.6540000001</v>
          </cell>
          <cell r="AE116">
            <v>640503.78900000011</v>
          </cell>
          <cell r="AF116">
            <v>612375.78599999996</v>
          </cell>
          <cell r="AG116">
            <v>602433.2790000001</v>
          </cell>
          <cell r="AH116">
            <v>863247.84299999988</v>
          </cell>
          <cell r="AI116">
            <v>856339.62823529413</v>
          </cell>
          <cell r="AJ116">
            <v>939957.55680672266</v>
          </cell>
        </row>
        <row r="117">
          <cell r="C117" t="str">
            <v>RWA P/E CreditAll BizCommercial BankingHong Kong</v>
          </cell>
          <cell r="I117"/>
          <cell r="J117"/>
          <cell r="K117"/>
          <cell r="L117"/>
          <cell r="M117"/>
          <cell r="N117"/>
          <cell r="O117">
            <v>3932477.145</v>
          </cell>
          <cell r="P117">
            <v>3752695.1289999997</v>
          </cell>
          <cell r="Q117">
            <v>3781184.9329999997</v>
          </cell>
          <cell r="R117">
            <v>3547231.5079999994</v>
          </cell>
          <cell r="S117">
            <v>3455882.7610000004</v>
          </cell>
          <cell r="T117">
            <v>3589628.7649999997</v>
          </cell>
          <cell r="U117">
            <v>3203901.7459999998</v>
          </cell>
          <cell r="V117">
            <v>2996676.8209999995</v>
          </cell>
          <cell r="W117">
            <v>3020863.375</v>
          </cell>
          <cell r="X117">
            <v>2704386.1550000003</v>
          </cell>
          <cell r="Y117">
            <v>2850196.148</v>
          </cell>
          <cell r="Z117">
            <v>2764094.9640000002</v>
          </cell>
          <cell r="AA117">
            <v>2668549.5579999997</v>
          </cell>
          <cell r="AB117">
            <v>2570414</v>
          </cell>
          <cell r="AC117">
            <v>3098602.4079999998</v>
          </cell>
          <cell r="AD117">
            <v>2890069.5070000002</v>
          </cell>
          <cell r="AE117">
            <v>2717239.4890000001</v>
          </cell>
          <cell r="AF117">
            <v>2829022.7029999997</v>
          </cell>
          <cell r="AG117">
            <v>3241281.3239999996</v>
          </cell>
          <cell r="AH117">
            <v>3203901.7459999998</v>
          </cell>
          <cell r="AI117">
            <v>2842039.5197943444</v>
          </cell>
          <cell r="AJ117">
            <v>3174463.2395886891</v>
          </cell>
        </row>
        <row r="118">
          <cell r="C118" t="str">
            <v>RWA P/E CreditAll BizCommercial BankingKorea</v>
          </cell>
          <cell r="I118"/>
          <cell r="J118"/>
          <cell r="K118"/>
          <cell r="L118"/>
          <cell r="M118"/>
          <cell r="N118"/>
          <cell r="O118">
            <v>1920290.1740000001</v>
          </cell>
          <cell r="P118">
            <v>1844262.463</v>
          </cell>
          <cell r="Q118">
            <v>1978689.7409999999</v>
          </cell>
          <cell r="R118">
            <v>1988151.1369999999</v>
          </cell>
          <cell r="S118">
            <v>1903883.956</v>
          </cell>
          <cell r="T118">
            <v>1818647.1459999999</v>
          </cell>
          <cell r="U118">
            <v>1741826.517</v>
          </cell>
          <cell r="V118">
            <v>1815555.608</v>
          </cell>
          <cell r="W118">
            <v>1788557.7390000001</v>
          </cell>
          <cell r="X118">
            <v>1849968.7080000001</v>
          </cell>
          <cell r="Y118">
            <v>1886002.3840000001</v>
          </cell>
          <cell r="Z118">
            <v>1833927.2819999999</v>
          </cell>
          <cell r="AA118">
            <v>1854677.6330000001</v>
          </cell>
          <cell r="AB118">
            <v>1707220.6240000003</v>
          </cell>
          <cell r="AC118">
            <v>1651811.5379999999</v>
          </cell>
          <cell r="AD118">
            <v>1573335.656</v>
          </cell>
          <cell r="AE118">
            <v>1654773.5889999999</v>
          </cell>
          <cell r="AF118">
            <v>1532321.321</v>
          </cell>
          <cell r="AG118">
            <v>1353322.4220000003</v>
          </cell>
          <cell r="AH118">
            <v>1741826.517</v>
          </cell>
          <cell r="AI118">
            <v>1791075.1550239236</v>
          </cell>
          <cell r="AJ118">
            <v>1791992.1157894738</v>
          </cell>
        </row>
        <row r="119">
          <cell r="C119" t="str">
            <v>RWA P/E CreditAll BizCommercial BankingSingapore</v>
          </cell>
          <cell r="I119"/>
          <cell r="J119"/>
          <cell r="K119"/>
          <cell r="L119"/>
          <cell r="M119"/>
          <cell r="N119"/>
          <cell r="O119">
            <v>1806664.5929999999</v>
          </cell>
          <cell r="P119">
            <v>1372512.2290000001</v>
          </cell>
          <cell r="Q119">
            <v>1414409.274</v>
          </cell>
          <cell r="R119">
            <v>1364547.3249999997</v>
          </cell>
          <cell r="S119">
            <v>1398728.3909999998</v>
          </cell>
          <cell r="T119">
            <v>1356027.8389999999</v>
          </cell>
          <cell r="U119">
            <v>1323745.3939999999</v>
          </cell>
          <cell r="V119">
            <v>1302880.2430000002</v>
          </cell>
          <cell r="W119">
            <v>1327823.253</v>
          </cell>
          <cell r="X119">
            <v>1313031.318</v>
          </cell>
          <cell r="Y119">
            <v>1385961.6730000002</v>
          </cell>
          <cell r="Z119">
            <v>1398347.9460000002</v>
          </cell>
          <cell r="AA119">
            <v>1438782.52</v>
          </cell>
          <cell r="AB119">
            <v>1462627.6860000002</v>
          </cell>
          <cell r="AC119">
            <v>1298903.4470000002</v>
          </cell>
          <cell r="AD119">
            <v>1309257.3049999999</v>
          </cell>
          <cell r="AE119">
            <v>1166988.2450000001</v>
          </cell>
          <cell r="AF119">
            <v>1252108.67</v>
          </cell>
          <cell r="AG119">
            <v>1204779.6189999999</v>
          </cell>
          <cell r="AH119">
            <v>1323745.3939999999</v>
          </cell>
          <cell r="AI119">
            <v>1394440.0784</v>
          </cell>
          <cell r="AJ119">
            <v>1405694.4712</v>
          </cell>
        </row>
        <row r="120">
          <cell r="C120" t="str">
            <v>RWA P/E CreditAll BizCommercial BankingIndia</v>
          </cell>
          <cell r="I120"/>
          <cell r="J120"/>
          <cell r="K120"/>
          <cell r="L120"/>
          <cell r="M120"/>
          <cell r="N120"/>
          <cell r="O120">
            <v>5259901.364000001</v>
          </cell>
          <cell r="P120">
            <v>5240274.5389999999</v>
          </cell>
          <cell r="Q120">
            <v>5293516.5070000002</v>
          </cell>
          <cell r="R120">
            <v>4854744.3680000007</v>
          </cell>
          <cell r="S120">
            <v>4533945.79</v>
          </cell>
          <cell r="T120">
            <v>4391562.5929999994</v>
          </cell>
          <cell r="U120">
            <v>4371492.7129999995</v>
          </cell>
          <cell r="V120">
            <v>4468440.2050000001</v>
          </cell>
          <cell r="W120">
            <v>4588999.9479999999</v>
          </cell>
          <cell r="X120">
            <v>4574220.5149999997</v>
          </cell>
          <cell r="Y120">
            <v>4499558.32</v>
          </cell>
          <cell r="Z120">
            <v>4182060.0029999991</v>
          </cell>
          <cell r="AA120">
            <v>3631980.7689999999</v>
          </cell>
          <cell r="AB120">
            <v>3543658.0859999997</v>
          </cell>
          <cell r="AC120">
            <v>3636183.5129999998</v>
          </cell>
          <cell r="AD120">
            <v>3235765.7539999997</v>
          </cell>
          <cell r="AE120">
            <v>3506335.966</v>
          </cell>
          <cell r="AF120">
            <v>3438871.5119999996</v>
          </cell>
          <cell r="AG120">
            <v>3492344.5419999999</v>
          </cell>
          <cell r="AH120">
            <v>4371492.7129999995</v>
          </cell>
          <cell r="AI120">
            <v>4731513.2297796607</v>
          </cell>
          <cell r="AJ120">
            <v>4606157.2448305087</v>
          </cell>
        </row>
        <row r="121">
          <cell r="C121" t="str">
            <v>RWA P/E CreditAll BizCommercial BankingNigeria</v>
          </cell>
          <cell r="I121"/>
          <cell r="J121"/>
          <cell r="K121"/>
          <cell r="L121"/>
          <cell r="M121"/>
          <cell r="N121"/>
          <cell r="O121">
            <v>80150.548999999999</v>
          </cell>
          <cell r="P121">
            <v>81094.832999999999</v>
          </cell>
          <cell r="Q121">
            <v>72574.63</v>
          </cell>
          <cell r="R121">
            <v>81855.266999999993</v>
          </cell>
          <cell r="S121">
            <v>91027.567999999999</v>
          </cell>
          <cell r="T121">
            <v>83163.221000000005</v>
          </cell>
          <cell r="U121">
            <v>94865.676000000007</v>
          </cell>
          <cell r="V121">
            <v>97870.543000000005</v>
          </cell>
          <cell r="W121">
            <v>100288.85400000001</v>
          </cell>
          <cell r="X121">
            <v>97215.715999999986</v>
          </cell>
          <cell r="Y121">
            <v>98821.991999999998</v>
          </cell>
          <cell r="Z121">
            <v>99812.028000000006</v>
          </cell>
          <cell r="AA121">
            <v>77823.14899999999</v>
          </cell>
          <cell r="AB121">
            <v>97950.256999999983</v>
          </cell>
          <cell r="AC121">
            <v>117525.93300000002</v>
          </cell>
          <cell r="AD121">
            <v>144886.71900000001</v>
          </cell>
          <cell r="AE121">
            <v>129589.38200000001</v>
          </cell>
          <cell r="AF121">
            <v>121896.48300000001</v>
          </cell>
          <cell r="AG121">
            <v>125516.239</v>
          </cell>
          <cell r="AH121">
            <v>94865.676000000007</v>
          </cell>
          <cell r="AI121">
            <v>100500.00032544381</v>
          </cell>
          <cell r="AJ121">
            <v>129999.99972781065</v>
          </cell>
        </row>
        <row r="122">
          <cell r="C122" t="str">
            <v>RWA P/E CreditAll BizCommercial BankingUAE inc DIFC</v>
          </cell>
          <cell r="I122"/>
          <cell r="J122"/>
          <cell r="K122"/>
          <cell r="L122"/>
          <cell r="M122"/>
          <cell r="N122"/>
          <cell r="O122">
            <v>1117333.2919999999</v>
          </cell>
          <cell r="P122">
            <v>1139527.0729999999</v>
          </cell>
          <cell r="Q122">
            <v>1080808.5819999999</v>
          </cell>
          <cell r="R122">
            <v>900502.00400000007</v>
          </cell>
          <cell r="S122">
            <v>896103.98100000003</v>
          </cell>
          <cell r="T122">
            <v>924669.35499999986</v>
          </cell>
          <cell r="U122">
            <v>894024.76199999999</v>
          </cell>
          <cell r="V122">
            <v>824993.76</v>
          </cell>
          <cell r="W122">
            <v>854329.53200000001</v>
          </cell>
          <cell r="X122">
            <v>831793.10700000008</v>
          </cell>
          <cell r="Y122">
            <v>816287.50199999986</v>
          </cell>
          <cell r="Z122">
            <v>803455.25399999996</v>
          </cell>
          <cell r="AA122">
            <v>762723.40500000014</v>
          </cell>
          <cell r="AB122">
            <v>741902.18400000001</v>
          </cell>
          <cell r="AC122">
            <v>712693.2699999999</v>
          </cell>
          <cell r="AD122">
            <v>702119.20499999996</v>
          </cell>
          <cell r="AE122">
            <v>716632.65599999996</v>
          </cell>
          <cell r="AF122">
            <v>711308.56099999987</v>
          </cell>
          <cell r="AG122">
            <v>650512.24499999988</v>
          </cell>
          <cell r="AH122">
            <v>894024.76199999999</v>
          </cell>
          <cell r="AI122">
            <v>760445.72039205022</v>
          </cell>
          <cell r="AJ122">
            <v>767991.99972774298</v>
          </cell>
        </row>
        <row r="123">
          <cell r="C123" t="str">
            <v>RWA P/E CreditAll BizCommercial BankingUK exc GBU</v>
          </cell>
          <cell r="I123"/>
          <cell r="J123"/>
          <cell r="K123"/>
          <cell r="L123"/>
          <cell r="M123"/>
          <cell r="N123"/>
          <cell r="O123">
            <v>343759.16399999999</v>
          </cell>
          <cell r="P123">
            <v>186020.766</v>
          </cell>
          <cell r="Q123">
            <v>244571.11599999998</v>
          </cell>
          <cell r="R123">
            <v>130385.89299999998</v>
          </cell>
          <cell r="S123">
            <v>131721.77099999998</v>
          </cell>
          <cell r="T123">
            <v>137314.62500000003</v>
          </cell>
          <cell r="U123">
            <v>148016.821</v>
          </cell>
          <cell r="V123">
            <v>332087.27100000001</v>
          </cell>
          <cell r="W123">
            <v>177268.98599999998</v>
          </cell>
          <cell r="X123">
            <v>188398.00599999999</v>
          </cell>
          <cell r="Y123">
            <v>224802.11499999999</v>
          </cell>
          <cell r="Z123">
            <v>219740.83000000002</v>
          </cell>
          <cell r="AA123">
            <v>204238.43599999996</v>
          </cell>
          <cell r="AB123">
            <v>219206.98700000005</v>
          </cell>
          <cell r="AC123">
            <v>260042.86600000004</v>
          </cell>
          <cell r="AD123">
            <v>210603.43899999998</v>
          </cell>
          <cell r="AE123">
            <v>259153.63200000004</v>
          </cell>
          <cell r="AF123">
            <v>209792.19200000001</v>
          </cell>
          <cell r="AG123">
            <v>175051.81400000001</v>
          </cell>
          <cell r="AH123">
            <v>148016.821</v>
          </cell>
          <cell r="AI123">
            <v>0</v>
          </cell>
          <cell r="AJ123">
            <v>5764.320000000007</v>
          </cell>
        </row>
        <row r="124">
          <cell r="C124" t="str">
            <v>RWA P/E CreditAll BizCommercial BankingTaiwan</v>
          </cell>
          <cell r="I124"/>
          <cell r="J124"/>
          <cell r="K124"/>
          <cell r="L124"/>
          <cell r="M124"/>
          <cell r="N124"/>
          <cell r="O124">
            <v>697774.51699999988</v>
          </cell>
          <cell r="P124">
            <v>693248.11399999994</v>
          </cell>
          <cell r="Q124">
            <v>678212.9310000001</v>
          </cell>
          <cell r="R124">
            <v>646923.17700000003</v>
          </cell>
          <cell r="S124">
            <v>642194.76300000004</v>
          </cell>
          <cell r="T124">
            <v>629664.38500000001</v>
          </cell>
          <cell r="U124">
            <v>625925.89</v>
          </cell>
          <cell r="V124">
            <v>612660.02899999998</v>
          </cell>
          <cell r="W124">
            <v>607455.33100000001</v>
          </cell>
          <cell r="X124">
            <v>577554.26699999999</v>
          </cell>
          <cell r="Y124">
            <v>652017.13100000005</v>
          </cell>
          <cell r="Z124">
            <v>613028.571</v>
          </cell>
          <cell r="AA124">
            <v>615423.70799999998</v>
          </cell>
          <cell r="AB124">
            <v>621383.60899999994</v>
          </cell>
          <cell r="AC124">
            <v>809401.73499999999</v>
          </cell>
          <cell r="AD124">
            <v>707988.5909999999</v>
          </cell>
          <cell r="AE124">
            <v>615151.38699999987</v>
          </cell>
          <cell r="AF124">
            <v>672511.10199999996</v>
          </cell>
          <cell r="AG124">
            <v>1038360.5070000001</v>
          </cell>
          <cell r="AH124">
            <v>625925.89</v>
          </cell>
          <cell r="AI124">
            <v>678000</v>
          </cell>
          <cell r="AJ124">
            <v>700000</v>
          </cell>
        </row>
        <row r="125">
          <cell r="C125" t="str">
            <v>RWA P/E CreditAll BizCommercial BankingJapan</v>
          </cell>
          <cell r="I125"/>
          <cell r="J125"/>
          <cell r="K125"/>
          <cell r="L125"/>
          <cell r="M125"/>
          <cell r="N125"/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</row>
        <row r="126">
          <cell r="C126" t="str">
            <v>RWA P/E CreditAll BizCommercial BankingMongolia</v>
          </cell>
          <cell r="I126"/>
          <cell r="J126"/>
          <cell r="K126"/>
          <cell r="L126"/>
          <cell r="M126"/>
          <cell r="N126"/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</row>
        <row r="127">
          <cell r="C127" t="str">
            <v>RWA P/E CreditAll BizCommercial BankingAustralia</v>
          </cell>
          <cell r="I127"/>
          <cell r="J127"/>
          <cell r="K127"/>
          <cell r="L127"/>
          <cell r="M127"/>
          <cell r="N127"/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</row>
        <row r="128">
          <cell r="C128" t="str">
            <v>RWA P/E CreditAll BizCommercial BankingBrunei</v>
          </cell>
          <cell r="I128"/>
          <cell r="J128"/>
          <cell r="K128"/>
          <cell r="L128"/>
          <cell r="M128"/>
          <cell r="N128"/>
          <cell r="O128">
            <v>53543.015000000007</v>
          </cell>
          <cell r="P128">
            <v>47987.415000000001</v>
          </cell>
          <cell r="Q128">
            <v>48119.546000000002</v>
          </cell>
          <cell r="R128">
            <v>45199.452000000005</v>
          </cell>
          <cell r="S128">
            <v>51207.326000000001</v>
          </cell>
          <cell r="T128">
            <v>50089.417000000001</v>
          </cell>
          <cell r="U128">
            <v>49273.73</v>
          </cell>
          <cell r="V128">
            <v>46264.748</v>
          </cell>
          <cell r="W128">
            <v>44721.600999999995</v>
          </cell>
          <cell r="X128">
            <v>56465.68</v>
          </cell>
          <cell r="Y128">
            <v>66877.178</v>
          </cell>
          <cell r="Z128">
            <v>65876.542000000001</v>
          </cell>
          <cell r="AA128">
            <v>61377.665999999997</v>
          </cell>
          <cell r="AB128">
            <v>25394.804000000004</v>
          </cell>
          <cell r="AC128">
            <v>41655.975999999995</v>
          </cell>
          <cell r="AD128">
            <v>39058.843999999997</v>
          </cell>
          <cell r="AE128">
            <v>21888.829000000002</v>
          </cell>
          <cell r="AF128">
            <v>20614.780999999999</v>
          </cell>
          <cell r="AG128">
            <v>16589.293999999998</v>
          </cell>
          <cell r="AH128">
            <v>49273.73</v>
          </cell>
          <cell r="AI128" t="str">
            <v>0</v>
          </cell>
          <cell r="AJ128" t="str">
            <v>0</v>
          </cell>
        </row>
        <row r="129">
          <cell r="C129" t="str">
            <v>RWA P/E CreditAll BizCommercial BankingCambodia</v>
          </cell>
          <cell r="I129"/>
          <cell r="J129"/>
          <cell r="K129"/>
          <cell r="L129"/>
          <cell r="M129"/>
          <cell r="N129"/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</row>
        <row r="130">
          <cell r="C130" t="str">
            <v>RWA P/E CreditAll BizCommercial BankingIndonesia</v>
          </cell>
          <cell r="I130"/>
          <cell r="J130"/>
          <cell r="K130"/>
          <cell r="L130"/>
          <cell r="M130"/>
          <cell r="N130"/>
          <cell r="O130">
            <v>58971.239000000001</v>
          </cell>
          <cell r="P130">
            <v>56677.289999999994</v>
          </cell>
          <cell r="Q130">
            <v>56959.193999999996</v>
          </cell>
          <cell r="R130">
            <v>16586.006000000001</v>
          </cell>
          <cell r="S130">
            <v>48244.684999999998</v>
          </cell>
          <cell r="T130">
            <v>51536.381999999991</v>
          </cell>
          <cell r="U130">
            <v>47667.340000000004</v>
          </cell>
          <cell r="V130">
            <v>44836.482000000004</v>
          </cell>
          <cell r="W130">
            <v>38798.165000000001</v>
          </cell>
          <cell r="X130">
            <v>66009.894</v>
          </cell>
          <cell r="Y130">
            <v>33787.189999999995</v>
          </cell>
          <cell r="Z130">
            <v>15758.169</v>
          </cell>
          <cell r="AA130">
            <v>151238.69399999999</v>
          </cell>
          <cell r="AB130">
            <v>182497.277</v>
          </cell>
          <cell r="AC130">
            <v>185942.74899999998</v>
          </cell>
          <cell r="AD130">
            <v>179280.71099999998</v>
          </cell>
          <cell r="AE130">
            <v>177554.617</v>
          </cell>
          <cell r="AF130">
            <v>162776.99699999997</v>
          </cell>
          <cell r="AG130">
            <v>157037.03</v>
          </cell>
          <cell r="AH130">
            <v>47667.340000000004</v>
          </cell>
          <cell r="AI130">
            <v>92500.001176470585</v>
          </cell>
          <cell r="AJ130">
            <v>99999.998907563015</v>
          </cell>
        </row>
        <row r="131">
          <cell r="C131" t="str">
            <v>RWA P/E CreditAll BizCommercial BankingLaos</v>
          </cell>
          <cell r="I131"/>
          <cell r="J131"/>
          <cell r="K131"/>
          <cell r="L131"/>
          <cell r="M131"/>
          <cell r="N131"/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</row>
        <row r="132">
          <cell r="C132" t="str">
            <v>RWA P/E CreditAll BizCommercial BankingMalaysia</v>
          </cell>
          <cell r="I132"/>
          <cell r="J132"/>
          <cell r="K132"/>
          <cell r="L132"/>
          <cell r="M132"/>
          <cell r="N132"/>
          <cell r="O132">
            <v>948334.94700000004</v>
          </cell>
          <cell r="P132">
            <v>1277709.1529999999</v>
          </cell>
          <cell r="Q132">
            <v>1287041.2589999998</v>
          </cell>
          <cell r="R132">
            <v>1159733.0590000001</v>
          </cell>
          <cell r="S132">
            <v>1142482.7560000001</v>
          </cell>
          <cell r="T132">
            <v>1134733.1089999999</v>
          </cell>
          <cell r="U132">
            <v>1057257.027</v>
          </cell>
          <cell r="V132">
            <v>921247.76900000009</v>
          </cell>
          <cell r="W132">
            <v>1056368.388</v>
          </cell>
          <cell r="X132">
            <v>890470.22000000009</v>
          </cell>
          <cell r="Y132">
            <v>874026.8600000001</v>
          </cell>
          <cell r="Z132">
            <v>887922.51699999999</v>
          </cell>
          <cell r="AA132">
            <v>846122.59500000009</v>
          </cell>
          <cell r="AB132">
            <v>830359.88800000004</v>
          </cell>
          <cell r="AC132">
            <v>733814.97</v>
          </cell>
          <cell r="AD132">
            <v>788591.37700000009</v>
          </cell>
          <cell r="AE132">
            <v>674554.86399999994</v>
          </cell>
          <cell r="AF132">
            <v>684596.85899999982</v>
          </cell>
          <cell r="AG132">
            <v>642260.03299999994</v>
          </cell>
          <cell r="AH132">
            <v>1057257.027</v>
          </cell>
          <cell r="AI132">
            <v>904077.27656249993</v>
          </cell>
          <cell r="AJ132">
            <v>933731.10218749987</v>
          </cell>
        </row>
        <row r="133">
          <cell r="C133" t="str">
            <v>RWA P/E CreditAll BizCommercial BankingMyanmar</v>
          </cell>
          <cell r="I133"/>
          <cell r="J133"/>
          <cell r="K133"/>
          <cell r="L133"/>
          <cell r="M133"/>
          <cell r="N133"/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</row>
        <row r="134">
          <cell r="C134" t="str">
            <v>RWA P/E CreditAll BizCommercial BankingPhilippines</v>
          </cell>
          <cell r="I134"/>
          <cell r="J134"/>
          <cell r="K134"/>
          <cell r="L134"/>
          <cell r="M134"/>
          <cell r="N134"/>
          <cell r="O134">
            <v>299.959</v>
          </cell>
          <cell r="P134">
            <v>3525.2549999999997</v>
          </cell>
          <cell r="Q134">
            <v>3232.9430000000002</v>
          </cell>
          <cell r="R134">
            <v>3286.114</v>
          </cell>
          <cell r="S134">
            <v>3190.4580000000001</v>
          </cell>
          <cell r="T134">
            <v>3132.3539999999998</v>
          </cell>
          <cell r="U134">
            <v>197.04300000000001</v>
          </cell>
          <cell r="V134">
            <v>194.85500000000002</v>
          </cell>
          <cell r="W134">
            <v>192.86599999999999</v>
          </cell>
          <cell r="X134">
            <v>120.05299999999998</v>
          </cell>
          <cell r="Y134">
            <v>102.98400000000001</v>
          </cell>
          <cell r="Z134">
            <v>220.50199999999998</v>
          </cell>
          <cell r="AA134">
            <v>242.90899999999999</v>
          </cell>
          <cell r="AB134">
            <v>288.20600000000002</v>
          </cell>
          <cell r="AC134">
            <v>122.976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>
            <v>197.04300000000001</v>
          </cell>
          <cell r="AI134" t="str">
            <v>0</v>
          </cell>
          <cell r="AJ134" t="str">
            <v>0</v>
          </cell>
        </row>
        <row r="135">
          <cell r="C135" t="str">
            <v>RWA P/E CreditAll BizCommercial BankingThailand</v>
          </cell>
          <cell r="I135"/>
          <cell r="J135"/>
          <cell r="K135"/>
          <cell r="L135"/>
          <cell r="M135"/>
          <cell r="N135"/>
          <cell r="O135">
            <v>51.776000000000003</v>
          </cell>
          <cell r="P135">
            <v>81.013000000000005</v>
          </cell>
          <cell r="Q135">
            <v>89.703000000000003</v>
          </cell>
          <cell r="R135">
            <v>73.084000000000003</v>
          </cell>
          <cell r="S135">
            <v>59.566000000000003</v>
          </cell>
          <cell r="T135">
            <v>54.994999999999997</v>
          </cell>
          <cell r="U135">
            <v>49.701000000000001</v>
          </cell>
          <cell r="V135">
            <v>61.617000000000004</v>
          </cell>
          <cell r="W135">
            <v>86.117999999999995</v>
          </cell>
          <cell r="X135">
            <v>60.41</v>
          </cell>
          <cell r="Y135">
            <v>48.097000000000001</v>
          </cell>
          <cell r="Z135">
            <v>76.930999999999997</v>
          </cell>
          <cell r="AA135">
            <v>66.697000000000003</v>
          </cell>
          <cell r="AB135">
            <v>48996.733</v>
          </cell>
          <cell r="AC135">
            <v>47807.148999999998</v>
          </cell>
          <cell r="AD135">
            <v>45676.008000000002</v>
          </cell>
          <cell r="AE135">
            <v>42862.023000000001</v>
          </cell>
          <cell r="AF135">
            <v>44847.775000000001</v>
          </cell>
          <cell r="AG135">
            <v>48345.925999999999</v>
          </cell>
          <cell r="AH135">
            <v>49.701000000000001</v>
          </cell>
          <cell r="AI135">
            <v>30000.000000000007</v>
          </cell>
          <cell r="AJ135">
            <v>30000</v>
          </cell>
        </row>
        <row r="136">
          <cell r="C136" t="str">
            <v>RWA P/E CreditAll BizCommercial BankingVietnam</v>
          </cell>
          <cell r="I136"/>
          <cell r="J136"/>
          <cell r="K136"/>
          <cell r="L136"/>
          <cell r="M136"/>
          <cell r="N136"/>
          <cell r="O136">
            <v>17448.597999999998</v>
          </cell>
          <cell r="P136">
            <v>17146.831000000002</v>
          </cell>
          <cell r="Q136">
            <v>24181.742000000002</v>
          </cell>
          <cell r="R136">
            <v>14559.771000000001</v>
          </cell>
          <cell r="S136">
            <v>29929.543000000001</v>
          </cell>
          <cell r="T136">
            <v>38849.688999999998</v>
          </cell>
          <cell r="U136">
            <v>39959.353000000003</v>
          </cell>
          <cell r="V136">
            <v>33407.716000000008</v>
          </cell>
          <cell r="W136">
            <v>70133.156000000003</v>
          </cell>
          <cell r="X136">
            <v>71403.878000000012</v>
          </cell>
          <cell r="Y136">
            <v>49137.550999999999</v>
          </cell>
          <cell r="Z136">
            <v>48788.222000000002</v>
          </cell>
          <cell r="AA136">
            <v>7101.241</v>
          </cell>
          <cell r="AB136">
            <v>31493.226999999999</v>
          </cell>
          <cell r="AC136">
            <v>29829.803</v>
          </cell>
          <cell r="AD136">
            <v>28429.024999999998</v>
          </cell>
          <cell r="AE136">
            <v>29238.431</v>
          </cell>
          <cell r="AF136">
            <v>31374.697</v>
          </cell>
          <cell r="AG136">
            <v>28345.934000000001</v>
          </cell>
          <cell r="AH136">
            <v>39959.353000000003</v>
          </cell>
          <cell r="AI136">
            <v>36315.074198113201</v>
          </cell>
          <cell r="AJ136">
            <v>36315.075754716985</v>
          </cell>
        </row>
        <row r="137">
          <cell r="C137" t="str">
            <v>RWA P/E CreditAll BizCommercial BankingAfghanistan</v>
          </cell>
          <cell r="I137"/>
          <cell r="J137"/>
          <cell r="K137"/>
          <cell r="L137"/>
          <cell r="M137"/>
          <cell r="N137"/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</row>
        <row r="138">
          <cell r="C138" t="str">
            <v>RWA P/E CreditAll BizCommercial BankingBangladesh</v>
          </cell>
          <cell r="I138"/>
          <cell r="J138"/>
          <cell r="K138"/>
          <cell r="L138"/>
          <cell r="M138"/>
          <cell r="N138"/>
          <cell r="O138">
            <v>70254.663</v>
          </cell>
          <cell r="P138">
            <v>59202.423000000003</v>
          </cell>
          <cell r="Q138">
            <v>22091.866999999998</v>
          </cell>
          <cell r="R138">
            <v>20115.253000000001</v>
          </cell>
          <cell r="S138">
            <v>21591.127</v>
          </cell>
          <cell r="T138">
            <v>25218.209000000003</v>
          </cell>
          <cell r="U138">
            <v>29495.612000000001</v>
          </cell>
          <cell r="V138">
            <v>26348.599000000002</v>
          </cell>
          <cell r="W138">
            <v>29199.111999999997</v>
          </cell>
          <cell r="X138">
            <v>28460.328000000001</v>
          </cell>
          <cell r="Y138">
            <v>29426.153999999999</v>
          </cell>
          <cell r="Z138">
            <v>29472.716</v>
          </cell>
          <cell r="AA138">
            <v>32613.122999999996</v>
          </cell>
          <cell r="AB138">
            <v>32828.733</v>
          </cell>
          <cell r="AC138">
            <v>50762.883999999998</v>
          </cell>
          <cell r="AD138">
            <v>52057.988000000005</v>
          </cell>
          <cell r="AE138">
            <v>56748.768999999993</v>
          </cell>
          <cell r="AF138">
            <v>55607.850000000006</v>
          </cell>
          <cell r="AG138">
            <v>52716.913</v>
          </cell>
          <cell r="AH138">
            <v>29495.612000000001</v>
          </cell>
          <cell r="AI138">
            <v>52999.99966666667</v>
          </cell>
          <cell r="AJ138">
            <v>74999.999589743587</v>
          </cell>
        </row>
        <row r="139">
          <cell r="C139" t="str">
            <v>RWA P/E CreditAll BizCommercial BankingNepal</v>
          </cell>
          <cell r="I139"/>
          <cell r="J139"/>
          <cell r="K139"/>
          <cell r="L139"/>
          <cell r="M139"/>
          <cell r="N139"/>
          <cell r="O139">
            <v>20631.184000000001</v>
          </cell>
          <cell r="P139">
            <v>21049.035</v>
          </cell>
          <cell r="Q139">
            <v>21560.41</v>
          </cell>
          <cell r="R139">
            <v>21873.044000000002</v>
          </cell>
          <cell r="S139">
            <v>21773.346000000001</v>
          </cell>
          <cell r="T139">
            <v>21601.79</v>
          </cell>
          <cell r="U139">
            <v>20937.786</v>
          </cell>
          <cell r="V139">
            <v>21097.203000000001</v>
          </cell>
          <cell r="W139">
            <v>21757.246999999999</v>
          </cell>
          <cell r="X139">
            <v>24031.929</v>
          </cell>
          <cell r="Y139">
            <v>22716.213</v>
          </cell>
          <cell r="Z139">
            <v>22367.031999999999</v>
          </cell>
          <cell r="AA139">
            <v>23080.170999999998</v>
          </cell>
          <cell r="AB139">
            <v>22665.274000000001</v>
          </cell>
          <cell r="AC139" t="str">
            <v>0</v>
          </cell>
          <cell r="AD139" t="str">
            <v>0</v>
          </cell>
          <cell r="AE139">
            <v>68.475999999999999</v>
          </cell>
          <cell r="AF139">
            <v>137.72200000000001</v>
          </cell>
          <cell r="AG139">
            <v>78.518999999999991</v>
          </cell>
          <cell r="AH139">
            <v>20937.786</v>
          </cell>
          <cell r="AI139" t="str">
            <v>0</v>
          </cell>
          <cell r="AJ139" t="str">
            <v>0</v>
          </cell>
        </row>
        <row r="140">
          <cell r="C140" t="str">
            <v>RWA P/E CreditAll BizCommercial BankingSri Lanka</v>
          </cell>
          <cell r="I140"/>
          <cell r="J140"/>
          <cell r="K140"/>
          <cell r="L140"/>
          <cell r="M140"/>
          <cell r="N140"/>
          <cell r="O140">
            <v>6267.3709999999992</v>
          </cell>
          <cell r="P140">
            <v>8593.5190000000002</v>
          </cell>
          <cell r="Q140">
            <v>9221.857</v>
          </cell>
          <cell r="R140">
            <v>22837.85</v>
          </cell>
          <cell r="S140">
            <v>33545.630000000005</v>
          </cell>
          <cell r="T140">
            <v>14169.518</v>
          </cell>
          <cell r="U140">
            <v>15974.617</v>
          </cell>
          <cell r="V140">
            <v>17258.911999999997</v>
          </cell>
          <cell r="W140">
            <v>7057.74</v>
          </cell>
          <cell r="X140">
            <v>7033.3959999999997</v>
          </cell>
          <cell r="Y140">
            <v>17563.415000000001</v>
          </cell>
          <cell r="Z140">
            <v>4659.6890000000003</v>
          </cell>
          <cell r="AA140">
            <v>4479.8339999999998</v>
          </cell>
          <cell r="AB140">
            <v>3892.0920000000001</v>
          </cell>
          <cell r="AC140">
            <v>5151.7609999999995</v>
          </cell>
          <cell r="AD140">
            <v>8586.3819999999996</v>
          </cell>
          <cell r="AE140">
            <v>10843.581</v>
          </cell>
          <cell r="AF140">
            <v>9144.4329999999991</v>
          </cell>
          <cell r="AG140">
            <v>7984.71</v>
          </cell>
          <cell r="AH140">
            <v>15974.617</v>
          </cell>
          <cell r="AI140">
            <v>17258.814267175574</v>
          </cell>
          <cell r="AJ140">
            <v>17258.912267175572</v>
          </cell>
        </row>
        <row r="141">
          <cell r="C141" t="str">
            <v>RWA P/E CreditAll BizCommercial BankingAngola</v>
          </cell>
          <cell r="I141"/>
          <cell r="J141"/>
          <cell r="K141"/>
          <cell r="L141"/>
          <cell r="M141"/>
          <cell r="N141"/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C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</row>
        <row r="142">
          <cell r="C142" t="str">
            <v>RWA P/E CreditAll BizCommercial BankingBotswana</v>
          </cell>
          <cell r="I142"/>
          <cell r="J142"/>
          <cell r="K142"/>
          <cell r="L142"/>
          <cell r="M142"/>
          <cell r="N142"/>
          <cell r="O142">
            <v>24380.909</v>
          </cell>
          <cell r="P142">
            <v>27259.423000000003</v>
          </cell>
          <cell r="Q142">
            <v>27106.954999999998</v>
          </cell>
          <cell r="R142">
            <v>26014.531999999999</v>
          </cell>
          <cell r="S142">
            <v>27702.150999999998</v>
          </cell>
          <cell r="T142">
            <v>33894.343000000001</v>
          </cell>
          <cell r="U142">
            <v>32669.759999999998</v>
          </cell>
          <cell r="V142">
            <v>31803.129000000001</v>
          </cell>
          <cell r="W142">
            <v>33140.216</v>
          </cell>
          <cell r="X142">
            <v>31735.953999999998</v>
          </cell>
          <cell r="Y142">
            <v>31709.462</v>
          </cell>
          <cell r="Z142">
            <v>34823.905999999995</v>
          </cell>
          <cell r="AA142">
            <v>32438.353999999996</v>
          </cell>
          <cell r="AB142">
            <v>30914.261999999995</v>
          </cell>
          <cell r="AC142">
            <v>35052.937999999995</v>
          </cell>
          <cell r="AD142">
            <v>32404.025999999998</v>
          </cell>
          <cell r="AE142">
            <v>31934.383999999998</v>
          </cell>
          <cell r="AF142">
            <v>29864.602999999999</v>
          </cell>
          <cell r="AG142">
            <v>27755.734</v>
          </cell>
          <cell r="AH142">
            <v>32669.759999999998</v>
          </cell>
          <cell r="AI142">
            <v>32060.801841820146</v>
          </cell>
          <cell r="AJ142">
            <v>32999.999241603466</v>
          </cell>
        </row>
        <row r="143">
          <cell r="C143" t="str">
            <v>RWA P/E CreditAll BizCommercial BankingCameroon</v>
          </cell>
          <cell r="I143"/>
          <cell r="J143"/>
          <cell r="K143"/>
          <cell r="L143"/>
          <cell r="M143"/>
          <cell r="N143"/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</row>
        <row r="144">
          <cell r="C144" t="str">
            <v>RWA P/E CreditAll BizCommercial BankingCote DIvoire</v>
          </cell>
          <cell r="I144"/>
          <cell r="J144"/>
          <cell r="K144"/>
          <cell r="L144"/>
          <cell r="M144"/>
          <cell r="N144"/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</row>
        <row r="145">
          <cell r="C145" t="str">
            <v>RWA P/E CreditAll BizCommercial BankingGambia</v>
          </cell>
          <cell r="I145"/>
          <cell r="J145"/>
          <cell r="K145"/>
          <cell r="L145"/>
          <cell r="M145"/>
          <cell r="N145"/>
          <cell r="O145">
            <v>306.42</v>
          </cell>
          <cell r="P145">
            <v>185.85500000000002</v>
          </cell>
          <cell r="Q145">
            <v>195.23899999999998</v>
          </cell>
          <cell r="R145">
            <v>218.809</v>
          </cell>
          <cell r="S145">
            <v>211.20999999999998</v>
          </cell>
          <cell r="T145">
            <v>169.85900000000001</v>
          </cell>
          <cell r="U145">
            <v>174.51600000000002</v>
          </cell>
          <cell r="V145">
            <v>184.61699999999999</v>
          </cell>
          <cell r="W145">
            <v>181.57599999999999</v>
          </cell>
          <cell r="X145">
            <v>179.58199999999999</v>
          </cell>
          <cell r="Y145">
            <v>178.47200000000001</v>
          </cell>
          <cell r="Z145">
            <v>236.626</v>
          </cell>
          <cell r="AA145">
            <v>234.65899999999999</v>
          </cell>
          <cell r="AB145">
            <v>271.91800000000001</v>
          </cell>
          <cell r="AC145">
            <v>511.27700000000004</v>
          </cell>
          <cell r="AD145">
            <v>206.172</v>
          </cell>
          <cell r="AE145">
            <v>15.698</v>
          </cell>
          <cell r="AF145">
            <v>15.391999999999999</v>
          </cell>
          <cell r="AG145">
            <v>15.475</v>
          </cell>
          <cell r="AH145">
            <v>174.51600000000002</v>
          </cell>
          <cell r="AI145" t="str">
            <v>0</v>
          </cell>
          <cell r="AJ145" t="str">
            <v>0</v>
          </cell>
        </row>
        <row r="146">
          <cell r="C146" t="str">
            <v>RWA P/E CreditAll BizCommercial BankingGhana</v>
          </cell>
          <cell r="I146"/>
          <cell r="J146"/>
          <cell r="K146"/>
          <cell r="L146"/>
          <cell r="M146"/>
          <cell r="N146"/>
          <cell r="O146">
            <v>102852.54299999999</v>
          </cell>
          <cell r="P146">
            <v>69549.823999999993</v>
          </cell>
          <cell r="Q146">
            <v>87696.872999999992</v>
          </cell>
          <cell r="R146">
            <v>106654.557</v>
          </cell>
          <cell r="S146">
            <v>117361.78799999999</v>
          </cell>
          <cell r="T146">
            <v>149688.88500000001</v>
          </cell>
          <cell r="U146">
            <v>143121.41800000001</v>
          </cell>
          <cell r="V146">
            <v>147117.11900000001</v>
          </cell>
          <cell r="W146">
            <v>136366.05500000002</v>
          </cell>
          <cell r="X146">
            <v>144855.65099999998</v>
          </cell>
          <cell r="Y146">
            <v>138486.37899999999</v>
          </cell>
          <cell r="Z146">
            <v>124507.981</v>
          </cell>
          <cell r="AA146">
            <v>158315.11500000002</v>
          </cell>
          <cell r="AB146">
            <v>181996.15100000001</v>
          </cell>
          <cell r="AC146">
            <v>159637.51500000001</v>
          </cell>
          <cell r="AD146">
            <v>166253.39799999999</v>
          </cell>
          <cell r="AE146">
            <v>168077.26199999999</v>
          </cell>
          <cell r="AF146">
            <v>118543.08799999999</v>
          </cell>
          <cell r="AG146">
            <v>126072.542</v>
          </cell>
          <cell r="AH146">
            <v>143121.41800000001</v>
          </cell>
          <cell r="AI146">
            <v>149999.9995145631</v>
          </cell>
          <cell r="AJ146">
            <v>150000.00000000003</v>
          </cell>
        </row>
        <row r="147">
          <cell r="C147" t="str">
            <v>RWA P/E CreditAll BizCommercial BankingKenya</v>
          </cell>
          <cell r="I147"/>
          <cell r="J147"/>
          <cell r="K147"/>
          <cell r="L147"/>
          <cell r="M147"/>
          <cell r="N147"/>
          <cell r="O147">
            <v>230727.73499999996</v>
          </cell>
          <cell r="P147">
            <v>207715.826</v>
          </cell>
          <cell r="Q147">
            <v>216425.13699999999</v>
          </cell>
          <cell r="R147">
            <v>213615.20300000001</v>
          </cell>
          <cell r="S147">
            <v>218943.59999999998</v>
          </cell>
          <cell r="T147">
            <v>106029.372</v>
          </cell>
          <cell r="U147">
            <v>109543.372</v>
          </cell>
          <cell r="V147">
            <v>107696.639</v>
          </cell>
          <cell r="W147">
            <v>107779.601</v>
          </cell>
          <cell r="X147">
            <v>108016.73499999999</v>
          </cell>
          <cell r="Y147">
            <v>104762.174</v>
          </cell>
          <cell r="Z147">
            <v>117673.97100000002</v>
          </cell>
          <cell r="AA147">
            <v>130263.95999999999</v>
          </cell>
          <cell r="AB147">
            <v>120427.587</v>
          </cell>
          <cell r="AC147">
            <v>121876.751</v>
          </cell>
          <cell r="AD147">
            <v>119173.52099999999</v>
          </cell>
          <cell r="AE147">
            <v>124247.02499999999</v>
          </cell>
          <cell r="AF147">
            <v>116742.614</v>
          </cell>
          <cell r="AG147">
            <v>114207.822</v>
          </cell>
          <cell r="AH147">
            <v>109543.372</v>
          </cell>
          <cell r="AI147">
            <v>129638.40461024499</v>
          </cell>
          <cell r="AJ147">
            <v>150100.00084632519</v>
          </cell>
        </row>
        <row r="148">
          <cell r="C148" t="str">
            <v>RWA P/E CreditAll BizCommercial BankingMauritius</v>
          </cell>
          <cell r="I148"/>
          <cell r="J148"/>
          <cell r="K148"/>
          <cell r="L148"/>
          <cell r="M148"/>
          <cell r="N148"/>
          <cell r="O148">
            <v>6668.6629999999996</v>
          </cell>
          <cell r="P148">
            <v>7736.4210000000003</v>
          </cell>
          <cell r="Q148">
            <v>7920.74</v>
          </cell>
          <cell r="R148">
            <v>7875.6989999999996</v>
          </cell>
          <cell r="S148">
            <v>7623.4949999999999</v>
          </cell>
          <cell r="T148">
            <v>89345.592000000004</v>
          </cell>
          <cell r="U148">
            <v>88176.664000000004</v>
          </cell>
          <cell r="V148">
            <v>87949.709000000003</v>
          </cell>
          <cell r="W148">
            <v>927.32899999999995</v>
          </cell>
          <cell r="X148">
            <v>1014.591</v>
          </cell>
          <cell r="Y148">
            <v>491.678</v>
          </cell>
          <cell r="Z148">
            <v>84769.231</v>
          </cell>
          <cell r="AA148">
            <v>498.36</v>
          </cell>
          <cell r="AB148" t="str">
            <v>0</v>
          </cell>
          <cell r="AC148">
            <v>4026.9659999999999</v>
          </cell>
          <cell r="AD148">
            <v>4016.9079999999999</v>
          </cell>
          <cell r="AE148">
            <v>4941.7749999999996</v>
          </cell>
          <cell r="AF148">
            <v>2923.31</v>
          </cell>
          <cell r="AG148">
            <v>6624.6480000000001</v>
          </cell>
          <cell r="AH148">
            <v>88176.664000000004</v>
          </cell>
          <cell r="AI148" t="str">
            <v>0</v>
          </cell>
          <cell r="AJ148" t="str">
            <v>0</v>
          </cell>
        </row>
        <row r="149">
          <cell r="C149" t="str">
            <v>RWA P/E CreditAll BizCommercial BankingMozambique</v>
          </cell>
          <cell r="I149"/>
          <cell r="J149"/>
          <cell r="K149"/>
          <cell r="L149"/>
          <cell r="M149"/>
          <cell r="N149"/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</row>
        <row r="150">
          <cell r="C150" t="str">
            <v>RWA P/E CreditAll BizCommercial BankingSierra Leone</v>
          </cell>
          <cell r="I150"/>
          <cell r="J150"/>
          <cell r="K150"/>
          <cell r="L150"/>
          <cell r="M150"/>
          <cell r="N150"/>
          <cell r="O150" t="str">
            <v>0</v>
          </cell>
          <cell r="P150" t="str">
            <v>0</v>
          </cell>
          <cell r="Q150">
            <v>5.6970000000000001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>
            <v>6.0119999999999996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>
            <v>86.179999999999993</v>
          </cell>
          <cell r="AF150">
            <v>48.823</v>
          </cell>
          <cell r="AG150">
            <v>1.4999999999999999E-2</v>
          </cell>
          <cell r="AH150" t="str">
            <v>0</v>
          </cell>
          <cell r="AI150" t="str">
            <v>0</v>
          </cell>
          <cell r="AJ150" t="str">
            <v>0</v>
          </cell>
        </row>
        <row r="151">
          <cell r="C151" t="str">
            <v>RWA P/E CreditAll BizCommercial BankingSouth Africa</v>
          </cell>
          <cell r="I151"/>
          <cell r="J151"/>
          <cell r="K151"/>
          <cell r="L151"/>
          <cell r="M151"/>
          <cell r="N151"/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</row>
        <row r="152">
          <cell r="C152" t="str">
            <v>RWA P/E CreditAll BizCommercial BankingTanzania</v>
          </cell>
          <cell r="I152"/>
          <cell r="J152"/>
          <cell r="K152"/>
          <cell r="L152"/>
          <cell r="M152"/>
          <cell r="N152"/>
          <cell r="O152">
            <v>68646.543999999994</v>
          </cell>
          <cell r="P152">
            <v>53397.710000000006</v>
          </cell>
          <cell r="Q152">
            <v>46114.461000000003</v>
          </cell>
          <cell r="R152">
            <v>44774.170999999995</v>
          </cell>
          <cell r="S152">
            <v>39465.428</v>
          </cell>
          <cell r="T152">
            <v>48993.163999999997</v>
          </cell>
          <cell r="U152">
            <v>47767.144</v>
          </cell>
          <cell r="V152">
            <v>25295.829000000002</v>
          </cell>
          <cell r="W152">
            <v>31042.870999999999</v>
          </cell>
          <cell r="X152">
            <v>29585.328000000001</v>
          </cell>
          <cell r="Y152">
            <v>29884.965000000004</v>
          </cell>
          <cell r="Z152">
            <v>29538.853999999999</v>
          </cell>
          <cell r="AA152">
            <v>31951.893</v>
          </cell>
          <cell r="AB152">
            <v>31431.68</v>
          </cell>
          <cell r="AC152">
            <v>45748.685999999994</v>
          </cell>
          <cell r="AD152">
            <v>47566.906999999999</v>
          </cell>
          <cell r="AE152">
            <v>41324.719999999994</v>
          </cell>
          <cell r="AF152">
            <v>36001.716999999997</v>
          </cell>
          <cell r="AG152">
            <v>43045.406000000003</v>
          </cell>
          <cell r="AH152">
            <v>47767.144</v>
          </cell>
          <cell r="AI152">
            <v>37366.081250000003</v>
          </cell>
          <cell r="AJ152">
            <v>41866.080113636359</v>
          </cell>
        </row>
        <row r="153">
          <cell r="C153" t="str">
            <v>RWA P/E CreditAll BizCommercial BankingUganda</v>
          </cell>
          <cell r="I153"/>
          <cell r="J153"/>
          <cell r="K153"/>
          <cell r="L153"/>
          <cell r="M153"/>
          <cell r="N153"/>
          <cell r="O153">
            <v>18230.875</v>
          </cell>
          <cell r="P153">
            <v>115310.486</v>
          </cell>
          <cell r="Q153">
            <v>114586.07200000001</v>
          </cell>
          <cell r="R153">
            <v>96872.907999999996</v>
          </cell>
          <cell r="S153">
            <v>91933.218999999997</v>
          </cell>
          <cell r="T153">
            <v>109500.88499999999</v>
          </cell>
          <cell r="U153">
            <v>109680.29000000001</v>
          </cell>
          <cell r="V153">
            <v>112558.675</v>
          </cell>
          <cell r="W153">
            <v>111636.56</v>
          </cell>
          <cell r="X153">
            <v>96178.017999999996</v>
          </cell>
          <cell r="Y153">
            <v>97016.854999999996</v>
          </cell>
          <cell r="Z153">
            <v>118114.30200000001</v>
          </cell>
          <cell r="AA153">
            <v>115698.25499999999</v>
          </cell>
          <cell r="AB153">
            <v>114119.21799999999</v>
          </cell>
          <cell r="AC153">
            <v>121309.882</v>
          </cell>
          <cell r="AD153">
            <v>130377.07900000001</v>
          </cell>
          <cell r="AE153">
            <v>127896.17800000001</v>
          </cell>
          <cell r="AF153">
            <v>131269.196</v>
          </cell>
          <cell r="AG153">
            <v>125537.73099999999</v>
          </cell>
          <cell r="AH153">
            <v>109680.29000000001</v>
          </cell>
          <cell r="AI153">
            <v>120031.99815498154</v>
          </cell>
          <cell r="AJ153">
            <v>120031.99963099632</v>
          </cell>
        </row>
        <row r="154">
          <cell r="C154" t="str">
            <v>RWA P/E CreditAll BizCommercial BankingZambia</v>
          </cell>
          <cell r="I154"/>
          <cell r="J154"/>
          <cell r="K154"/>
          <cell r="L154"/>
          <cell r="M154"/>
          <cell r="N154"/>
          <cell r="O154">
            <v>50323.76</v>
          </cell>
          <cell r="P154">
            <v>41321.589999999997</v>
          </cell>
          <cell r="Q154">
            <v>42903.478000000003</v>
          </cell>
          <cell r="R154">
            <v>41082.938999999998</v>
          </cell>
          <cell r="S154">
            <v>45965.517</v>
          </cell>
          <cell r="T154">
            <v>42945.490999999995</v>
          </cell>
          <cell r="U154">
            <v>41665.998</v>
          </cell>
          <cell r="V154">
            <v>42948.780999999995</v>
          </cell>
          <cell r="W154">
            <v>42242.68</v>
          </cell>
          <cell r="X154">
            <v>74021.987999999998</v>
          </cell>
          <cell r="Y154">
            <v>77747.92300000001</v>
          </cell>
          <cell r="Z154">
            <v>43639.794000000002</v>
          </cell>
          <cell r="AA154">
            <v>47596.094000000012</v>
          </cell>
          <cell r="AB154">
            <v>51659.047999999995</v>
          </cell>
          <cell r="AC154">
            <v>46330.637999999999</v>
          </cell>
          <cell r="AD154">
            <v>37677.004000000001</v>
          </cell>
          <cell r="AE154">
            <v>39841.267999999996</v>
          </cell>
          <cell r="AF154">
            <v>42945.370999999999</v>
          </cell>
          <cell r="AG154">
            <v>41677.023000000001</v>
          </cell>
          <cell r="AH154">
            <v>41665.998</v>
          </cell>
          <cell r="AI154">
            <v>49900.000000000007</v>
          </cell>
          <cell r="AJ154">
            <v>49899.999090909099</v>
          </cell>
        </row>
        <row r="155">
          <cell r="C155" t="str">
            <v>RWA P/E CreditAll BizCommercial BankingZimbabwe</v>
          </cell>
          <cell r="I155"/>
          <cell r="J155"/>
          <cell r="K155"/>
          <cell r="L155"/>
          <cell r="M155"/>
          <cell r="N155"/>
          <cell r="O155">
            <v>27352.603000000003</v>
          </cell>
          <cell r="P155">
            <v>27804.036</v>
          </cell>
          <cell r="Q155">
            <v>33202.353999999999</v>
          </cell>
          <cell r="R155">
            <v>30191.578000000001</v>
          </cell>
          <cell r="S155">
            <v>29772.352999999999</v>
          </cell>
          <cell r="T155">
            <v>25991.21</v>
          </cell>
          <cell r="U155">
            <v>29585.591</v>
          </cell>
          <cell r="V155">
            <v>27578.037</v>
          </cell>
          <cell r="W155">
            <v>23946.403000000006</v>
          </cell>
          <cell r="X155">
            <v>25644.330999999998</v>
          </cell>
          <cell r="Y155">
            <v>30856.015000000003</v>
          </cell>
          <cell r="Z155">
            <v>27392.475999999999</v>
          </cell>
          <cell r="AA155">
            <v>29590.065000000002</v>
          </cell>
          <cell r="AB155">
            <v>25661.388999999996</v>
          </cell>
          <cell r="AC155">
            <v>21841.886000000002</v>
          </cell>
          <cell r="AD155">
            <v>24052.577000000001</v>
          </cell>
          <cell r="AE155">
            <v>14757.215999999999</v>
          </cell>
          <cell r="AF155">
            <v>13643.339</v>
          </cell>
          <cell r="AG155">
            <v>13949.234</v>
          </cell>
          <cell r="AH155">
            <v>29585.591</v>
          </cell>
          <cell r="AI155">
            <v>25000.000000000004</v>
          </cell>
          <cell r="AJ155">
            <v>25000</v>
          </cell>
        </row>
        <row r="156">
          <cell r="C156" t="str">
            <v>RWA P/E CreditAll BizCommercial BankingAfrica Other</v>
          </cell>
          <cell r="I156"/>
          <cell r="J156"/>
          <cell r="K156"/>
          <cell r="L156"/>
          <cell r="M156"/>
          <cell r="N156"/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 t="str">
            <v>0</v>
          </cell>
          <cell r="AI156" t="str">
            <v>0</v>
          </cell>
          <cell r="AJ156" t="str">
            <v>0</v>
          </cell>
        </row>
        <row r="157">
          <cell r="C157" t="str">
            <v>RWA P/E CreditAll BizCommercial BankingBahrain</v>
          </cell>
          <cell r="I157"/>
          <cell r="J157"/>
          <cell r="K157"/>
          <cell r="L157"/>
          <cell r="M157"/>
          <cell r="N157"/>
          <cell r="O157">
            <v>67743.417000000001</v>
          </cell>
          <cell r="P157">
            <v>66351.27900000001</v>
          </cell>
          <cell r="Q157">
            <v>68140.245999999999</v>
          </cell>
          <cell r="R157">
            <v>73737.078000000009</v>
          </cell>
          <cell r="S157">
            <v>73797.877999999997</v>
          </cell>
          <cell r="T157">
            <v>77979.566000000006</v>
          </cell>
          <cell r="U157">
            <v>76223.89</v>
          </cell>
          <cell r="V157">
            <v>76389.914000000004</v>
          </cell>
          <cell r="W157">
            <v>70680.676000000007</v>
          </cell>
          <cell r="X157">
            <v>71014.834999999992</v>
          </cell>
          <cell r="Y157">
            <v>63058.467999999993</v>
          </cell>
          <cell r="Z157">
            <v>62654.591</v>
          </cell>
          <cell r="AA157">
            <v>59687.414999999994</v>
          </cell>
          <cell r="AB157">
            <v>53364.036999999997</v>
          </cell>
          <cell r="AC157">
            <v>63437.598000000005</v>
          </cell>
          <cell r="AD157">
            <v>54305.188999999998</v>
          </cell>
          <cell r="AE157">
            <v>51761.04099999999</v>
          </cell>
          <cell r="AF157">
            <v>50019.540999999997</v>
          </cell>
          <cell r="AG157">
            <v>40059.970999999998</v>
          </cell>
          <cell r="AH157">
            <v>76223.89</v>
          </cell>
          <cell r="AI157">
            <v>50000</v>
          </cell>
          <cell r="AJ157">
            <v>50000</v>
          </cell>
        </row>
        <row r="158">
          <cell r="C158" t="str">
            <v>RWA P/E CreditAll BizCommercial BankingEgypt</v>
          </cell>
          <cell r="I158"/>
          <cell r="J158"/>
          <cell r="K158"/>
          <cell r="L158"/>
          <cell r="M158"/>
          <cell r="N158"/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</row>
        <row r="159">
          <cell r="C159" t="str">
            <v>RWA P/E CreditAll BizCommercial BankingOman</v>
          </cell>
          <cell r="I159"/>
          <cell r="J159"/>
          <cell r="K159"/>
          <cell r="L159"/>
          <cell r="M159"/>
          <cell r="N159"/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>
            <v>52326.353000000003</v>
          </cell>
          <cell r="Z159">
            <v>51697.885000000002</v>
          </cell>
          <cell r="AA159">
            <v>53512.928999999996</v>
          </cell>
          <cell r="AB159">
            <v>51655.768000000004</v>
          </cell>
          <cell r="AC159">
            <v>54381.292999999998</v>
          </cell>
          <cell r="AD159">
            <v>51460.122000000003</v>
          </cell>
          <cell r="AE159">
            <v>50375.78</v>
          </cell>
          <cell r="AF159">
            <v>46597.631000000001</v>
          </cell>
          <cell r="AG159">
            <v>44916.237000000001</v>
          </cell>
          <cell r="AH159" t="str">
            <v>0</v>
          </cell>
          <cell r="AI159">
            <v>38812.501298701296</v>
          </cell>
          <cell r="AJ159">
            <v>38812.501298701303</v>
          </cell>
        </row>
        <row r="160">
          <cell r="C160" t="str">
            <v>RWA P/E CreditAll BizCommercial BankingPakistan</v>
          </cell>
          <cell r="I160"/>
          <cell r="J160"/>
          <cell r="K160"/>
          <cell r="L160"/>
          <cell r="M160"/>
          <cell r="N160"/>
          <cell r="O160">
            <v>268743.22600000002</v>
          </cell>
          <cell r="P160">
            <v>258230.46099999998</v>
          </cell>
          <cell r="Q160">
            <v>228473.234</v>
          </cell>
          <cell r="R160">
            <v>224865.30799999999</v>
          </cell>
          <cell r="S160">
            <v>238231.58</v>
          </cell>
          <cell r="T160">
            <v>256738.11</v>
          </cell>
          <cell r="U160">
            <v>262681.74200000003</v>
          </cell>
          <cell r="V160">
            <v>250970.30499999999</v>
          </cell>
          <cell r="W160">
            <v>255911.94900000002</v>
          </cell>
          <cell r="X160">
            <v>272967.82799999998</v>
          </cell>
          <cell r="Y160">
            <v>254198.10500000001</v>
          </cell>
          <cell r="Z160">
            <v>246309.71100000001</v>
          </cell>
          <cell r="AA160">
            <v>260991.90400000004</v>
          </cell>
          <cell r="AB160">
            <v>259750.12700000004</v>
          </cell>
          <cell r="AC160">
            <v>371314.75899999996</v>
          </cell>
          <cell r="AD160">
            <v>307986.27599999995</v>
          </cell>
          <cell r="AE160">
            <v>303409.16900000005</v>
          </cell>
          <cell r="AF160">
            <v>294148.67199999996</v>
          </cell>
          <cell r="AG160">
            <v>278510.18</v>
          </cell>
          <cell r="AH160">
            <v>262681.74200000003</v>
          </cell>
          <cell r="AI160">
            <v>250951.424</v>
          </cell>
          <cell r="AJ160">
            <v>254951.424</v>
          </cell>
        </row>
        <row r="161">
          <cell r="C161" t="str">
            <v>RWA P/E CreditAll BizCommercial BankingQatar</v>
          </cell>
          <cell r="I161"/>
          <cell r="J161"/>
          <cell r="K161"/>
          <cell r="L161"/>
          <cell r="M161"/>
          <cell r="N161"/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>
            <v>6353.0520000000006</v>
          </cell>
          <cell r="Z161">
            <v>5704.0290000000005</v>
          </cell>
          <cell r="AA161">
            <v>4858.451</v>
          </cell>
          <cell r="AB161">
            <v>4003.8069999999998</v>
          </cell>
          <cell r="AC161">
            <v>9058.521999999999</v>
          </cell>
          <cell r="AD161">
            <v>7274.0969999999998</v>
          </cell>
          <cell r="AE161">
            <v>6135.076</v>
          </cell>
          <cell r="AF161">
            <v>5534.2120000000004</v>
          </cell>
          <cell r="AG161">
            <v>4975.5190000000002</v>
          </cell>
          <cell r="AH161" t="str">
            <v>0</v>
          </cell>
          <cell r="AI161">
            <v>416.00027461211045</v>
          </cell>
          <cell r="AJ161">
            <v>416.00000000000006</v>
          </cell>
        </row>
        <row r="162">
          <cell r="C162" t="str">
            <v>RWA P/E CreditAll BizCommercial BankingUAE</v>
          </cell>
          <cell r="I162"/>
          <cell r="J162"/>
          <cell r="K162"/>
          <cell r="L162"/>
          <cell r="M162"/>
          <cell r="N162"/>
          <cell r="O162">
            <v>1117320.656</v>
          </cell>
          <cell r="P162">
            <v>1139514.4369999999</v>
          </cell>
          <cell r="Q162">
            <v>1080795.6579999998</v>
          </cell>
          <cell r="R162">
            <v>900485.67700000003</v>
          </cell>
          <cell r="S162">
            <v>896091.18099999998</v>
          </cell>
          <cell r="T162">
            <v>924656.61699999985</v>
          </cell>
          <cell r="U162">
            <v>894012.08699999994</v>
          </cell>
          <cell r="V162">
            <v>824985.14800000004</v>
          </cell>
          <cell r="W162">
            <v>854320.98499999999</v>
          </cell>
          <cell r="X162">
            <v>831784.62800000003</v>
          </cell>
          <cell r="Y162">
            <v>816279.08899999992</v>
          </cell>
          <cell r="Z162">
            <v>803446.90899999999</v>
          </cell>
          <cell r="AA162">
            <v>762715.12600000016</v>
          </cell>
          <cell r="AB162">
            <v>723746.21100000001</v>
          </cell>
          <cell r="AC162">
            <v>712653.48899999994</v>
          </cell>
          <cell r="AD162">
            <v>702111.12899999996</v>
          </cell>
          <cell r="AE162">
            <v>716624.64799999993</v>
          </cell>
          <cell r="AF162">
            <v>711296.74699999986</v>
          </cell>
          <cell r="AG162">
            <v>650511.81199999992</v>
          </cell>
          <cell r="AH162">
            <v>894012.08699999994</v>
          </cell>
          <cell r="AI162">
            <v>760445.72039205022</v>
          </cell>
          <cell r="AJ162">
            <v>767991.99972774298</v>
          </cell>
        </row>
        <row r="163">
          <cell r="C163" t="str">
            <v>RWA P/E CreditAll BizCommercial BankingDubai Int Fin Centre_</v>
          </cell>
          <cell r="I163"/>
          <cell r="J163"/>
          <cell r="K163"/>
          <cell r="L163"/>
          <cell r="M163"/>
          <cell r="N163"/>
          <cell r="O163">
            <v>12.635999999999999</v>
          </cell>
          <cell r="P163">
            <v>12.635999999999999</v>
          </cell>
          <cell r="Q163">
            <v>12.923999999999999</v>
          </cell>
          <cell r="R163">
            <v>16.326999999999998</v>
          </cell>
          <cell r="S163">
            <v>12.8</v>
          </cell>
          <cell r="T163">
            <v>12.738</v>
          </cell>
          <cell r="U163">
            <v>12.675000000000001</v>
          </cell>
          <cell r="V163">
            <v>8.6120000000000001</v>
          </cell>
          <cell r="W163">
            <v>8.5470000000000006</v>
          </cell>
          <cell r="X163">
            <v>8.4789999999999992</v>
          </cell>
          <cell r="Y163">
            <v>8.4130000000000003</v>
          </cell>
          <cell r="Z163">
            <v>8.3450000000000006</v>
          </cell>
          <cell r="AA163">
            <v>8.2789999999999999</v>
          </cell>
          <cell r="AB163">
            <v>18155.972999999998</v>
          </cell>
          <cell r="AC163">
            <v>39.780999999999999</v>
          </cell>
          <cell r="AD163">
            <v>8.0760000000000005</v>
          </cell>
          <cell r="AE163">
            <v>8.0079999999999991</v>
          </cell>
          <cell r="AF163">
            <v>11.814</v>
          </cell>
          <cell r="AG163">
            <v>0.433</v>
          </cell>
          <cell r="AH163">
            <v>12.675000000000001</v>
          </cell>
          <cell r="AI163" t="str">
            <v>0</v>
          </cell>
          <cell r="AJ163" t="str">
            <v>0</v>
          </cell>
        </row>
        <row r="164">
          <cell r="C164" t="str">
            <v>RWA P/E CreditAll BizCommercial BankingLebanon</v>
          </cell>
          <cell r="I164"/>
          <cell r="J164"/>
          <cell r="K164"/>
          <cell r="L164"/>
          <cell r="M164"/>
          <cell r="N164"/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</row>
        <row r="165">
          <cell r="C165" t="str">
            <v>RWA P/E CreditAll BizCommercial BankingIran Kish_</v>
          </cell>
          <cell r="I165"/>
          <cell r="J165"/>
          <cell r="K165"/>
          <cell r="L165"/>
          <cell r="M165"/>
          <cell r="N165"/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B165" t="str">
            <v>0</v>
          </cell>
          <cell r="AC165" t="str">
            <v>0</v>
          </cell>
          <cell r="AD165" t="str">
            <v>0</v>
          </cell>
          <cell r="AE165" t="str">
            <v>0</v>
          </cell>
          <cell r="AF165" t="str">
            <v>0</v>
          </cell>
          <cell r="AG165" t="str">
            <v>0</v>
          </cell>
          <cell r="AH165" t="str">
            <v>0</v>
          </cell>
          <cell r="AI165" t="str">
            <v>0</v>
          </cell>
          <cell r="AJ165" t="str">
            <v>0</v>
          </cell>
        </row>
        <row r="166">
          <cell r="C166" t="str">
            <v>RWA P/E CreditAll BizCommercial BankingIraq</v>
          </cell>
          <cell r="I166"/>
          <cell r="J166"/>
          <cell r="K166"/>
          <cell r="L166"/>
          <cell r="M166"/>
          <cell r="N166"/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</row>
        <row r="167">
          <cell r="C167" t="str">
            <v>RWA P/E CreditAll BizCommercial BankingJordan</v>
          </cell>
          <cell r="I167"/>
          <cell r="J167"/>
          <cell r="K167"/>
          <cell r="L167"/>
          <cell r="M167"/>
          <cell r="N167"/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>
            <v>187.078</v>
          </cell>
          <cell r="AD167">
            <v>204.13800000000001</v>
          </cell>
          <cell r="AE167">
            <v>203.292</v>
          </cell>
          <cell r="AF167">
            <v>202.023</v>
          </cell>
          <cell r="AG167">
            <v>159.36600000000001</v>
          </cell>
          <cell r="AH167" t="str">
            <v>0</v>
          </cell>
          <cell r="AI167">
            <v>77.000000000000014</v>
          </cell>
          <cell r="AJ167">
            <v>77.000000000000014</v>
          </cell>
        </row>
        <row r="168">
          <cell r="C168" t="str">
            <v>RWA P/E CreditAll BizCommercial BankingSaudi Arabia</v>
          </cell>
          <cell r="I168"/>
          <cell r="J168"/>
          <cell r="K168"/>
          <cell r="L168"/>
          <cell r="M168"/>
          <cell r="N168"/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</row>
        <row r="169">
          <cell r="C169" t="str">
            <v>RWA P/E CreditAll BizCommercial BankingSaudi Offshore_</v>
          </cell>
          <cell r="I169"/>
          <cell r="J169"/>
          <cell r="K169"/>
          <cell r="L169"/>
          <cell r="M169"/>
          <cell r="N169"/>
          <cell r="O169" t="str">
            <v>0</v>
          </cell>
          <cell r="P169">
            <v>11647.837</v>
          </cell>
          <cell r="Q169">
            <v>11496.602999999999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</row>
        <row r="170">
          <cell r="C170" t="str">
            <v>RWA P/E CreditAll BizCommercial BankingMESA Other</v>
          </cell>
          <cell r="I170"/>
          <cell r="J170"/>
          <cell r="K170"/>
          <cell r="L170"/>
          <cell r="M170"/>
          <cell r="N170"/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>
            <v>15.37</v>
          </cell>
          <cell r="AF170">
            <v>12.678000000000001</v>
          </cell>
          <cell r="AG170">
            <v>13.191000000000001</v>
          </cell>
          <cell r="AH170" t="str">
            <v>0</v>
          </cell>
          <cell r="AI170" t="str">
            <v>0</v>
          </cell>
          <cell r="AJ170" t="str">
            <v>0</v>
          </cell>
        </row>
        <row r="171">
          <cell r="C171" t="str">
            <v>RWA P/E CreditAll BizCommercial BankingEurope</v>
          </cell>
          <cell r="I171"/>
          <cell r="J171"/>
          <cell r="K171"/>
          <cell r="L171"/>
          <cell r="M171"/>
          <cell r="N171"/>
          <cell r="O171">
            <v>370507.10499999998</v>
          </cell>
          <cell r="P171">
            <v>212152.39199999999</v>
          </cell>
          <cell r="Q171">
            <v>271061.46799999999</v>
          </cell>
          <cell r="R171">
            <v>155743.11499999999</v>
          </cell>
          <cell r="S171">
            <v>156775.77899999998</v>
          </cell>
          <cell r="T171">
            <v>161472.88400000002</v>
          </cell>
          <cell r="U171">
            <v>172365.84700000001</v>
          </cell>
          <cell r="V171">
            <v>332087.27100000001</v>
          </cell>
          <cell r="W171">
            <v>177268.98599999998</v>
          </cell>
          <cell r="X171">
            <v>188398.00599999999</v>
          </cell>
          <cell r="Y171">
            <v>224802.11499999999</v>
          </cell>
          <cell r="Z171">
            <v>219740.83000000002</v>
          </cell>
          <cell r="AA171">
            <v>388245.50999999995</v>
          </cell>
          <cell r="AB171">
            <v>391026.61400000006</v>
          </cell>
          <cell r="AC171">
            <v>425074.43000000005</v>
          </cell>
          <cell r="AD171">
            <v>394822.33199999999</v>
          </cell>
          <cell r="AE171">
            <v>450921.99600000004</v>
          </cell>
          <cell r="AF171">
            <v>392690.49300000002</v>
          </cell>
          <cell r="AG171">
            <v>335930.663</v>
          </cell>
          <cell r="AH171">
            <v>172365.84700000001</v>
          </cell>
          <cell r="AI171">
            <v>423575.65700000001</v>
          </cell>
          <cell r="AJ171">
            <v>482209.84399999998</v>
          </cell>
        </row>
        <row r="172">
          <cell r="C172" t="str">
            <v>RWA P/E CreditAll BizCommercial BankingAustria</v>
          </cell>
          <cell r="I172"/>
          <cell r="J172"/>
          <cell r="K172"/>
          <cell r="L172"/>
          <cell r="M172"/>
          <cell r="N172"/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</row>
        <row r="173">
          <cell r="C173" t="str">
            <v>RWA P/E CreditAll BizCommercial BankingFalklands</v>
          </cell>
          <cell r="I173"/>
          <cell r="J173"/>
          <cell r="K173"/>
          <cell r="L173"/>
          <cell r="M173"/>
          <cell r="N173"/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 t="str">
            <v>0</v>
          </cell>
          <cell r="AI173" t="str">
            <v>0</v>
          </cell>
          <cell r="AJ173" t="str">
            <v>0</v>
          </cell>
        </row>
        <row r="174">
          <cell r="C174" t="str">
            <v>RWA P/E CreditAll BizCommercial BankingFrance</v>
          </cell>
          <cell r="I174"/>
          <cell r="J174"/>
          <cell r="K174"/>
          <cell r="L174"/>
          <cell r="M174"/>
          <cell r="N174"/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 t="str">
            <v>0</v>
          </cell>
          <cell r="AG174" t="str">
            <v>0</v>
          </cell>
          <cell r="AH174" t="str">
            <v>0</v>
          </cell>
          <cell r="AI174" t="str">
            <v>0</v>
          </cell>
          <cell r="AJ174" t="str">
            <v>0</v>
          </cell>
        </row>
        <row r="175">
          <cell r="C175" t="str">
            <v>RWA P/E CreditAll BizCommercial BankingGermany</v>
          </cell>
          <cell r="I175"/>
          <cell r="J175"/>
          <cell r="K175"/>
          <cell r="L175"/>
          <cell r="M175"/>
          <cell r="N175"/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</row>
        <row r="176">
          <cell r="C176" t="str">
            <v>RWA P/E CreditAll BizCommercial BankingGuernsey</v>
          </cell>
          <cell r="I176"/>
          <cell r="J176"/>
          <cell r="K176"/>
          <cell r="L176"/>
          <cell r="M176"/>
          <cell r="N176"/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B176" t="str">
            <v>0</v>
          </cell>
          <cell r="AC176" t="str">
            <v>0</v>
          </cell>
          <cell r="AD176" t="str">
            <v>0</v>
          </cell>
          <cell r="AE176" t="str">
            <v>0</v>
          </cell>
          <cell r="AF176" t="str">
            <v>0</v>
          </cell>
          <cell r="AG176" t="str">
            <v>0</v>
          </cell>
          <cell r="AH176" t="str">
            <v>0</v>
          </cell>
          <cell r="AI176" t="str">
            <v>0</v>
          </cell>
          <cell r="AJ176" t="str">
            <v>0</v>
          </cell>
        </row>
        <row r="177">
          <cell r="C177" t="str">
            <v>RWA P/E CreditAll BizCommercial BankingIreland</v>
          </cell>
          <cell r="I177"/>
          <cell r="J177"/>
          <cell r="K177"/>
          <cell r="L177"/>
          <cell r="M177"/>
          <cell r="N177"/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>0</v>
          </cell>
          <cell r="AF177" t="str">
            <v>0</v>
          </cell>
          <cell r="AG177" t="str">
            <v>0</v>
          </cell>
          <cell r="AH177" t="str">
            <v>0</v>
          </cell>
          <cell r="AI177" t="str">
            <v>0</v>
          </cell>
          <cell r="AJ177" t="str">
            <v>0</v>
          </cell>
        </row>
        <row r="178">
          <cell r="C178" t="str">
            <v>RWA P/E CreditAll BizCommercial BankingItaly</v>
          </cell>
          <cell r="I178"/>
          <cell r="J178"/>
          <cell r="K178"/>
          <cell r="L178"/>
          <cell r="M178"/>
          <cell r="N178"/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</row>
        <row r="179">
          <cell r="C179" t="str">
            <v>RWA P/E CreditAll BizCommercial BankingJersey</v>
          </cell>
          <cell r="I179"/>
          <cell r="J179"/>
          <cell r="K179"/>
          <cell r="L179"/>
          <cell r="M179"/>
          <cell r="N179"/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 t="str">
            <v>0</v>
          </cell>
          <cell r="AG179" t="str">
            <v>0</v>
          </cell>
          <cell r="AH179" t="str">
            <v>0</v>
          </cell>
          <cell r="AI179" t="str">
            <v>0</v>
          </cell>
          <cell r="AJ179" t="str">
            <v>0</v>
          </cell>
        </row>
        <row r="180">
          <cell r="C180" t="str">
            <v>RWA P/E CreditAll BizCommercial BankingLuxembourg</v>
          </cell>
          <cell r="I180"/>
          <cell r="J180"/>
          <cell r="K180"/>
          <cell r="L180"/>
          <cell r="M180"/>
          <cell r="N180"/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</row>
        <row r="181">
          <cell r="C181" t="str">
            <v>RWA P/E CreditAll BizCommercial BankingSweden</v>
          </cell>
          <cell r="I181"/>
          <cell r="J181"/>
          <cell r="K181"/>
          <cell r="L181"/>
          <cell r="M181"/>
          <cell r="N181"/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 t="str">
            <v>0</v>
          </cell>
          <cell r="AI181" t="str">
            <v>0</v>
          </cell>
          <cell r="AJ181" t="str">
            <v>0</v>
          </cell>
        </row>
        <row r="182">
          <cell r="C182" t="str">
            <v>RWA P/E CreditAll BizCommercial BankingSwitzerland</v>
          </cell>
          <cell r="I182"/>
          <cell r="J182"/>
          <cell r="K182"/>
          <cell r="L182"/>
          <cell r="M182"/>
          <cell r="N182"/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</row>
        <row r="183">
          <cell r="C183" t="str">
            <v>RWA P/E CreditAll BizCommercial BankingTurkey</v>
          </cell>
          <cell r="I183"/>
          <cell r="J183"/>
          <cell r="K183"/>
          <cell r="L183"/>
          <cell r="M183"/>
          <cell r="N183"/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 t="str">
            <v>0</v>
          </cell>
          <cell r="AI183" t="str">
            <v>0</v>
          </cell>
          <cell r="AJ183" t="str">
            <v>0</v>
          </cell>
        </row>
        <row r="184">
          <cell r="C184" t="str">
            <v>RWA P/E CreditAll BizCommercial BankingUK</v>
          </cell>
          <cell r="I184"/>
          <cell r="J184"/>
          <cell r="K184"/>
          <cell r="L184"/>
          <cell r="M184"/>
          <cell r="N184"/>
          <cell r="O184">
            <v>370507.10499999998</v>
          </cell>
          <cell r="P184">
            <v>212152.39199999999</v>
          </cell>
          <cell r="Q184">
            <v>271061.46799999999</v>
          </cell>
          <cell r="R184">
            <v>155743.11499999999</v>
          </cell>
          <cell r="S184">
            <v>156775.77899999998</v>
          </cell>
          <cell r="T184">
            <v>161472.88400000002</v>
          </cell>
          <cell r="U184">
            <v>172365.84700000001</v>
          </cell>
          <cell r="V184">
            <v>332087.27100000001</v>
          </cell>
          <cell r="W184">
            <v>177268.98599999998</v>
          </cell>
          <cell r="X184">
            <v>188398.00599999999</v>
          </cell>
          <cell r="Y184">
            <v>224802.11499999999</v>
          </cell>
          <cell r="Z184">
            <v>219740.83000000002</v>
          </cell>
          <cell r="AA184">
            <v>388245.50999999995</v>
          </cell>
          <cell r="AB184">
            <v>391026.61400000006</v>
          </cell>
          <cell r="AC184">
            <v>425074.43000000005</v>
          </cell>
          <cell r="AD184">
            <v>394822.33199999999</v>
          </cell>
          <cell r="AE184">
            <v>450921.99600000004</v>
          </cell>
          <cell r="AF184">
            <v>392690.49300000002</v>
          </cell>
          <cell r="AG184">
            <v>335930.663</v>
          </cell>
          <cell r="AH184">
            <v>172365.84700000001</v>
          </cell>
          <cell r="AI184">
            <v>423575.65700000001</v>
          </cell>
          <cell r="AJ184">
            <v>482209.84399999998</v>
          </cell>
        </row>
        <row r="185">
          <cell r="C185" t="str">
            <v>RWA P/E CreditAll BizCommercial BankingEurope Other</v>
          </cell>
          <cell r="I185"/>
          <cell r="J185"/>
          <cell r="K185"/>
          <cell r="L185"/>
          <cell r="M185"/>
          <cell r="N185"/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 t="str">
            <v>0</v>
          </cell>
          <cell r="AH185" t="str">
            <v>0</v>
          </cell>
          <cell r="AI185" t="str">
            <v>0</v>
          </cell>
          <cell r="AJ185" t="str">
            <v>0</v>
          </cell>
        </row>
        <row r="186">
          <cell r="C186" t="str">
            <v>RWA P/E CreditAll BizCommercial BankingAmericas</v>
          </cell>
          <cell r="I186"/>
          <cell r="J186"/>
          <cell r="K186"/>
          <cell r="L186"/>
          <cell r="M186"/>
          <cell r="N186"/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 t="str">
            <v>0</v>
          </cell>
          <cell r="AF186" t="str">
            <v>0</v>
          </cell>
          <cell r="AG186" t="str">
            <v>0</v>
          </cell>
          <cell r="AH186" t="str">
            <v>0</v>
          </cell>
          <cell r="AI186" t="str">
            <v>0</v>
          </cell>
          <cell r="AJ186" t="str">
            <v>0</v>
          </cell>
        </row>
        <row r="187">
          <cell r="C187" t="str">
            <v>RWA P/E CreditAll BizCommercial BankingUnited States</v>
          </cell>
          <cell r="I187"/>
          <cell r="J187"/>
          <cell r="K187"/>
          <cell r="L187"/>
          <cell r="M187"/>
          <cell r="N187"/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</row>
        <row r="188">
          <cell r="C188" t="str">
            <v>RWA P/E CreditAll BizCommercial BankingCanada</v>
          </cell>
          <cell r="I188"/>
          <cell r="J188"/>
          <cell r="K188"/>
          <cell r="L188"/>
          <cell r="M188"/>
          <cell r="N188"/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</row>
        <row r="189">
          <cell r="C189" t="str">
            <v>RWA P/E CreditAll BizCommercial BankingBrazil</v>
          </cell>
          <cell r="I189"/>
          <cell r="J189"/>
          <cell r="K189"/>
          <cell r="L189"/>
          <cell r="M189"/>
          <cell r="N189"/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 t="str">
            <v>0</v>
          </cell>
          <cell r="AG189" t="str">
            <v>0</v>
          </cell>
          <cell r="AH189" t="str">
            <v>0</v>
          </cell>
          <cell r="AI189" t="str">
            <v>0</v>
          </cell>
          <cell r="AJ189" t="str">
            <v>0</v>
          </cell>
        </row>
        <row r="190">
          <cell r="C190" t="str">
            <v>RWA P/E CreditAll BizPrivate BankingSC Group</v>
          </cell>
          <cell r="I190"/>
          <cell r="J190"/>
          <cell r="K190"/>
          <cell r="L190"/>
          <cell r="M190"/>
          <cell r="N190"/>
          <cell r="O190">
            <v>5276111.2859999994</v>
          </cell>
          <cell r="P190">
            <v>5365875.1449999996</v>
          </cell>
          <cell r="Q190">
            <v>5478611.6640000008</v>
          </cell>
          <cell r="R190">
            <v>5419645.2809999995</v>
          </cell>
          <cell r="S190">
            <v>5403907.1359999999</v>
          </cell>
          <cell r="T190">
            <v>5489327.6239999998</v>
          </cell>
          <cell r="U190">
            <v>5878168.3780000005</v>
          </cell>
          <cell r="V190">
            <v>5818123.6290000007</v>
          </cell>
          <cell r="W190">
            <v>6007946.620000001</v>
          </cell>
          <cell r="X190">
            <v>6429856.9980000006</v>
          </cell>
          <cell r="Y190">
            <v>6546484.040000001</v>
          </cell>
          <cell r="Z190">
            <v>6547353.7950000009</v>
          </cell>
          <cell r="AA190">
            <v>6647133.892</v>
          </cell>
          <cell r="AB190">
            <v>6741217.0080000013</v>
          </cell>
          <cell r="AC190">
            <v>6785034.7760000005</v>
          </cell>
          <cell r="AD190">
            <v>6792618.943</v>
          </cell>
          <cell r="AE190">
            <v>6494671.3119999999</v>
          </cell>
          <cell r="AF190">
            <v>6430620.909</v>
          </cell>
          <cell r="AG190">
            <v>6301508.6129999999</v>
          </cell>
          <cell r="AH190">
            <v>5878168.3780000005</v>
          </cell>
          <cell r="AI190">
            <v>6177999.9904040871</v>
          </cell>
          <cell r="AJ190">
            <v>6177999.9988303091</v>
          </cell>
        </row>
        <row r="191">
          <cell r="C191" t="str">
            <v>RWA P/E CreditAll BizPrivate BankingGreater China &amp; NE Asia</v>
          </cell>
          <cell r="I191"/>
          <cell r="J191"/>
          <cell r="K191"/>
          <cell r="L191"/>
          <cell r="M191"/>
          <cell r="N191"/>
          <cell r="O191">
            <v>823106.76400000008</v>
          </cell>
          <cell r="P191">
            <v>811845.86900000006</v>
          </cell>
          <cell r="Q191">
            <v>877932.571</v>
          </cell>
          <cell r="R191">
            <v>907842.28499999992</v>
          </cell>
          <cell r="S191">
            <v>938135.80500000005</v>
          </cell>
          <cell r="T191">
            <v>963177.28600000008</v>
          </cell>
          <cell r="U191">
            <v>1015736.775</v>
          </cell>
          <cell r="V191">
            <v>1128924.1129999999</v>
          </cell>
          <cell r="W191">
            <v>1131402.6159999999</v>
          </cell>
          <cell r="X191">
            <v>1353815.355</v>
          </cell>
          <cell r="Y191">
            <v>1471955.703</v>
          </cell>
          <cell r="Z191">
            <v>1337628.459</v>
          </cell>
          <cell r="AA191">
            <v>1407352.9550000001</v>
          </cell>
          <cell r="AB191">
            <v>1485393.929</v>
          </cell>
          <cell r="AC191">
            <v>1481788.7040000001</v>
          </cell>
          <cell r="AD191">
            <v>1424049.4610000001</v>
          </cell>
          <cell r="AE191">
            <v>1341552.7230000002</v>
          </cell>
          <cell r="AF191">
            <v>1336268.2150000001</v>
          </cell>
          <cell r="AG191">
            <v>1330480.3260000001</v>
          </cell>
          <cell r="AH191">
            <v>1015736.775</v>
          </cell>
          <cell r="AI191">
            <v>1171440.9661953729</v>
          </cell>
          <cell r="AJ191">
            <v>1171440.9744215938</v>
          </cell>
        </row>
        <row r="192">
          <cell r="C192" t="str">
            <v>RWA P/E CreditAll BizPrivate BankingGreater China</v>
          </cell>
          <cell r="I192"/>
          <cell r="J192"/>
          <cell r="K192"/>
          <cell r="L192"/>
          <cell r="M192"/>
          <cell r="N192"/>
          <cell r="O192">
            <v>810258.36200000008</v>
          </cell>
          <cell r="P192">
            <v>799646.48100000003</v>
          </cell>
          <cell r="Q192">
            <v>865699.53899999999</v>
          </cell>
          <cell r="R192">
            <v>907842.28499999992</v>
          </cell>
          <cell r="S192">
            <v>938135.80500000005</v>
          </cell>
          <cell r="T192">
            <v>963177.28600000008</v>
          </cell>
          <cell r="U192">
            <v>1015736.775</v>
          </cell>
          <cell r="V192">
            <v>1128924.1129999999</v>
          </cell>
          <cell r="W192">
            <v>1131402.6159999999</v>
          </cell>
          <cell r="X192">
            <v>1353815.355</v>
          </cell>
          <cell r="Y192">
            <v>1471955.703</v>
          </cell>
          <cell r="Z192">
            <v>1337628.459</v>
          </cell>
          <cell r="AA192">
            <v>1407352.9550000001</v>
          </cell>
          <cell r="AB192">
            <v>1485393.929</v>
          </cell>
          <cell r="AC192">
            <v>1481788.7040000001</v>
          </cell>
          <cell r="AD192">
            <v>1424049.4610000001</v>
          </cell>
          <cell r="AE192">
            <v>1341552.7230000002</v>
          </cell>
          <cell r="AF192">
            <v>1336268.2150000001</v>
          </cell>
          <cell r="AG192">
            <v>1330480.3260000001</v>
          </cell>
          <cell r="AH192">
            <v>1015736.775</v>
          </cell>
          <cell r="AI192">
            <v>1171440.9661953729</v>
          </cell>
          <cell r="AJ192">
            <v>1171440.9744215938</v>
          </cell>
        </row>
        <row r="193">
          <cell r="C193" t="str">
            <v>RWA P/E CreditAll BizPrivate BankingNorth East Asia</v>
          </cell>
          <cell r="I193"/>
          <cell r="J193"/>
          <cell r="K193"/>
          <cell r="L193"/>
          <cell r="M193"/>
          <cell r="N193"/>
          <cell r="O193">
            <v>12848.402000000002</v>
          </cell>
          <cell r="P193">
            <v>12199.387999999999</v>
          </cell>
          <cell r="Q193">
            <v>12233.031999999999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</row>
        <row r="194">
          <cell r="C194" t="str">
            <v>RWA P/E CreditAll BizPrivate BankingASEAN &amp; South Asia</v>
          </cell>
          <cell r="I194"/>
          <cell r="J194"/>
          <cell r="K194"/>
          <cell r="L194"/>
          <cell r="M194"/>
          <cell r="N194"/>
          <cell r="O194">
            <v>2482471.1269999999</v>
          </cell>
          <cell r="P194">
            <v>2654948.66</v>
          </cell>
          <cell r="Q194">
            <v>2625348.8160000001</v>
          </cell>
          <cell r="R194">
            <v>2697190.5940000005</v>
          </cell>
          <cell r="S194">
            <v>2642365.9560000002</v>
          </cell>
          <cell r="T194">
            <v>2633462.443</v>
          </cell>
          <cell r="U194">
            <v>2984375.5280000004</v>
          </cell>
          <cell r="V194">
            <v>3169288.3650000002</v>
          </cell>
          <cell r="W194">
            <v>3063125.4079999998</v>
          </cell>
          <cell r="X194">
            <v>3222058.2649999997</v>
          </cell>
          <cell r="Y194">
            <v>3211131.49</v>
          </cell>
          <cell r="Z194">
            <v>3379853.3149999999</v>
          </cell>
          <cell r="AA194">
            <v>3316013.61</v>
          </cell>
          <cell r="AB194">
            <v>3361921.5810000002</v>
          </cell>
          <cell r="AC194">
            <v>3376959.568</v>
          </cell>
          <cell r="AD194">
            <v>3454987.3170000003</v>
          </cell>
          <cell r="AE194">
            <v>3294453.9819999994</v>
          </cell>
          <cell r="AF194">
            <v>3348799.3919999995</v>
          </cell>
          <cell r="AG194">
            <v>3264882.8330000001</v>
          </cell>
          <cell r="AH194">
            <v>2984375.5280000004</v>
          </cell>
          <cell r="AI194">
            <v>3188865.5344406781</v>
          </cell>
          <cell r="AJ194">
            <v>3188865.5346406782</v>
          </cell>
        </row>
        <row r="195">
          <cell r="C195" t="str">
            <v>RWA P/E CreditAll BizPrivate BankingASEAN</v>
          </cell>
          <cell r="I195"/>
          <cell r="J195"/>
          <cell r="K195"/>
          <cell r="L195"/>
          <cell r="M195"/>
          <cell r="N195"/>
          <cell r="O195">
            <v>2454641.5379999997</v>
          </cell>
          <cell r="P195">
            <v>2627356.3590000002</v>
          </cell>
          <cell r="Q195">
            <v>2597497.128</v>
          </cell>
          <cell r="R195">
            <v>2643268.5080000004</v>
          </cell>
          <cell r="S195">
            <v>2576763.0290000001</v>
          </cell>
          <cell r="T195">
            <v>2568476.4909999999</v>
          </cell>
          <cell r="U195">
            <v>2915069.8800000004</v>
          </cell>
          <cell r="V195">
            <v>3113737.6100000003</v>
          </cell>
          <cell r="W195">
            <v>3010517.0079999999</v>
          </cell>
          <cell r="X195">
            <v>3190412.5359999998</v>
          </cell>
          <cell r="Y195">
            <v>3175861.1340000001</v>
          </cell>
          <cell r="Z195">
            <v>3331514.7850000001</v>
          </cell>
          <cell r="AA195">
            <v>3297816.3989999997</v>
          </cell>
          <cell r="AB195">
            <v>3330111.1210000003</v>
          </cell>
          <cell r="AC195">
            <v>3342846.27</v>
          </cell>
          <cell r="AD195">
            <v>3316660.9470000002</v>
          </cell>
          <cell r="AE195">
            <v>3216672.8919999995</v>
          </cell>
          <cell r="AF195">
            <v>3279168.6189999995</v>
          </cell>
          <cell r="AG195">
            <v>3111976.7990000001</v>
          </cell>
          <cell r="AH195">
            <v>2915069.8800000004</v>
          </cell>
          <cell r="AI195">
            <v>3114280.2620000001</v>
          </cell>
          <cell r="AJ195">
            <v>3114280.2622000002</v>
          </cell>
        </row>
        <row r="196">
          <cell r="C196" t="str">
            <v>RWA P/E CreditAll BizPrivate BankingSouth Asia</v>
          </cell>
          <cell r="I196"/>
          <cell r="J196"/>
          <cell r="K196"/>
          <cell r="L196"/>
          <cell r="M196"/>
          <cell r="N196"/>
          <cell r="O196">
            <v>27829.589</v>
          </cell>
          <cell r="P196">
            <v>27592.300999999999</v>
          </cell>
          <cell r="Q196">
            <v>27851.687999999998</v>
          </cell>
          <cell r="R196">
            <v>53922.085999999996</v>
          </cell>
          <cell r="S196">
            <v>65602.926999999996</v>
          </cell>
          <cell r="T196">
            <v>64985.952000000005</v>
          </cell>
          <cell r="U196">
            <v>69305.648000000001</v>
          </cell>
          <cell r="V196">
            <v>55550.755000000005</v>
          </cell>
          <cell r="W196">
            <v>52608.4</v>
          </cell>
          <cell r="X196">
            <v>31645.728999999999</v>
          </cell>
          <cell r="Y196">
            <v>35270.356</v>
          </cell>
          <cell r="Z196">
            <v>48338.53</v>
          </cell>
          <cell r="AA196">
            <v>18197.211000000003</v>
          </cell>
          <cell r="AB196">
            <v>31810.46</v>
          </cell>
          <cell r="AC196">
            <v>34113.298000000003</v>
          </cell>
          <cell r="AD196">
            <v>138326.37</v>
          </cell>
          <cell r="AE196">
            <v>77781.090000000011</v>
          </cell>
          <cell r="AF196">
            <v>69630.773000000001</v>
          </cell>
          <cell r="AG196">
            <v>152906.03399999999</v>
          </cell>
          <cell r="AH196">
            <v>69305.648000000001</v>
          </cell>
          <cell r="AI196">
            <v>74585.272440677974</v>
          </cell>
          <cell r="AJ196">
            <v>74585.272440677974</v>
          </cell>
        </row>
        <row r="197">
          <cell r="C197" t="str">
            <v>RWA P/E CreditAll BizPrivate BankingAfrica &amp; MENAP</v>
          </cell>
          <cell r="I197"/>
          <cell r="J197"/>
          <cell r="K197"/>
          <cell r="L197"/>
          <cell r="M197"/>
          <cell r="N197"/>
          <cell r="O197">
            <v>64652.087999999996</v>
          </cell>
          <cell r="P197">
            <v>64463.880999999994</v>
          </cell>
          <cell r="Q197">
            <v>67998.163</v>
          </cell>
          <cell r="R197">
            <v>64391.751000000004</v>
          </cell>
          <cell r="S197">
            <v>88303.634999999995</v>
          </cell>
          <cell r="T197">
            <v>86619.775999999998</v>
          </cell>
          <cell r="U197">
            <v>93198.751999999979</v>
          </cell>
          <cell r="V197">
            <v>119831.666</v>
          </cell>
          <cell r="W197">
            <v>187439.29399999999</v>
          </cell>
          <cell r="X197">
            <v>188893.024</v>
          </cell>
          <cell r="Y197">
            <v>190083.85600000003</v>
          </cell>
          <cell r="Z197">
            <v>185278.709</v>
          </cell>
          <cell r="AA197">
            <v>189104.10800000001</v>
          </cell>
          <cell r="AB197">
            <v>174250.73500000002</v>
          </cell>
          <cell r="AC197">
            <v>173704.65499999997</v>
          </cell>
          <cell r="AD197">
            <v>173019.92</v>
          </cell>
          <cell r="AE197">
            <v>173357.43700000001</v>
          </cell>
          <cell r="AF197">
            <v>159174.82699999999</v>
          </cell>
          <cell r="AG197">
            <v>168616.87299999999</v>
          </cell>
          <cell r="AH197">
            <v>93198.751999999979</v>
          </cell>
          <cell r="AI197">
            <v>193626.92376803703</v>
          </cell>
          <cell r="AJ197">
            <v>193626.92376803703</v>
          </cell>
        </row>
        <row r="198">
          <cell r="C198" t="str">
            <v>RWA P/E CreditAll BizPrivate BankingAfrica</v>
          </cell>
          <cell r="I198"/>
          <cell r="J198"/>
          <cell r="K198"/>
          <cell r="L198"/>
          <cell r="M198"/>
          <cell r="N198"/>
          <cell r="O198">
            <v>134.52000000000001</v>
          </cell>
          <cell r="P198">
            <v>133.88399999999999</v>
          </cell>
          <cell r="Q198">
            <v>132.79499999999999</v>
          </cell>
          <cell r="R198">
            <v>130.86000000000001</v>
          </cell>
          <cell r="S198">
            <v>86.941999999999993</v>
          </cell>
          <cell r="T198">
            <v>85.978999999999999</v>
          </cell>
          <cell r="U198">
            <v>53.427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>
            <v>55.457000000000001</v>
          </cell>
          <cell r="AD198">
            <v>53.317</v>
          </cell>
          <cell r="AE198">
            <v>30.486000000000001</v>
          </cell>
          <cell r="AF198">
            <v>41.302999999999997</v>
          </cell>
          <cell r="AG198">
            <v>40.018000000000001</v>
          </cell>
          <cell r="AH198">
            <v>53.427</v>
          </cell>
          <cell r="AI198" t="str">
            <v>0</v>
          </cell>
          <cell r="AJ198" t="str">
            <v>0</v>
          </cell>
        </row>
        <row r="199">
          <cell r="C199" t="str">
            <v>RWA P/E CreditAll BizPrivate BankingMENAP</v>
          </cell>
          <cell r="I199"/>
          <cell r="J199"/>
          <cell r="K199"/>
          <cell r="L199"/>
          <cell r="M199"/>
          <cell r="N199"/>
          <cell r="O199">
            <v>64517.567999999999</v>
          </cell>
          <cell r="P199">
            <v>64329.996999999996</v>
          </cell>
          <cell r="Q199">
            <v>67865.368000000002</v>
          </cell>
          <cell r="R199">
            <v>64260.891000000003</v>
          </cell>
          <cell r="S199">
            <v>88216.692999999999</v>
          </cell>
          <cell r="T199">
            <v>86533.796999999991</v>
          </cell>
          <cell r="U199">
            <v>93145.324999999983</v>
          </cell>
          <cell r="V199">
            <v>119831.666</v>
          </cell>
          <cell r="W199">
            <v>187439.29399999999</v>
          </cell>
          <cell r="X199">
            <v>188893.024</v>
          </cell>
          <cell r="Y199">
            <v>190083.85600000003</v>
          </cell>
          <cell r="Z199">
            <v>185278.709</v>
          </cell>
          <cell r="AA199">
            <v>189104.10800000001</v>
          </cell>
          <cell r="AB199">
            <v>174250.73500000002</v>
          </cell>
          <cell r="AC199">
            <v>173649.19799999997</v>
          </cell>
          <cell r="AD199">
            <v>172966.603</v>
          </cell>
          <cell r="AE199">
            <v>173326.951</v>
          </cell>
          <cell r="AF199">
            <v>159133.52399999998</v>
          </cell>
          <cell r="AG199">
            <v>168576.85499999998</v>
          </cell>
          <cell r="AH199">
            <v>93145.324999999983</v>
          </cell>
          <cell r="AI199">
            <v>193626.92376803703</v>
          </cell>
          <cell r="AJ199">
            <v>193626.92376803703</v>
          </cell>
        </row>
        <row r="200">
          <cell r="C200" t="str">
            <v>RWA P/E CreditAll BizPrivate BankingEurope exc GBU &amp; Americas</v>
          </cell>
          <cell r="I200"/>
          <cell r="J200"/>
          <cell r="K200"/>
          <cell r="L200"/>
          <cell r="M200"/>
          <cell r="N200"/>
          <cell r="O200">
            <v>1905881.3069999998</v>
          </cell>
          <cell r="P200">
            <v>1834616.7349999996</v>
          </cell>
          <cell r="Q200">
            <v>1907332.1140000001</v>
          </cell>
          <cell r="R200">
            <v>1750220.6509999998</v>
          </cell>
          <cell r="S200">
            <v>1735101.74</v>
          </cell>
          <cell r="T200">
            <v>1806068.1189999997</v>
          </cell>
          <cell r="U200">
            <v>1784857.3229999999</v>
          </cell>
          <cell r="V200">
            <v>1400079.4850000001</v>
          </cell>
          <cell r="W200">
            <v>1625979.3020000001</v>
          </cell>
          <cell r="X200">
            <v>1665090.3540000001</v>
          </cell>
          <cell r="Y200">
            <v>1673312.9909999999</v>
          </cell>
          <cell r="Z200">
            <v>1644593.3119999999</v>
          </cell>
          <cell r="AA200">
            <v>1734663.219</v>
          </cell>
          <cell r="AB200">
            <v>1719650.7629999998</v>
          </cell>
          <cell r="AC200">
            <v>1752581.8490000002</v>
          </cell>
          <cell r="AD200">
            <v>1740562.2450000001</v>
          </cell>
          <cell r="AE200">
            <v>1685307.17</v>
          </cell>
          <cell r="AF200">
            <v>1586378.4749999996</v>
          </cell>
          <cell r="AG200">
            <v>1537528.581</v>
          </cell>
          <cell r="AH200">
            <v>1784857.3229999999</v>
          </cell>
          <cell r="AI200">
            <v>1624066.5660000001</v>
          </cell>
          <cell r="AJ200">
            <v>1624066.5660000001</v>
          </cell>
        </row>
        <row r="201">
          <cell r="C201" t="str">
            <v>RWA P/E CreditAll BizPrivate BankingEurope exc GBU</v>
          </cell>
          <cell r="I201"/>
          <cell r="J201"/>
          <cell r="K201"/>
          <cell r="L201"/>
          <cell r="M201"/>
          <cell r="N201"/>
          <cell r="O201">
            <v>1904290.9479999999</v>
          </cell>
          <cell r="P201">
            <v>1833026.3759999997</v>
          </cell>
          <cell r="Q201">
            <v>1905699.277</v>
          </cell>
          <cell r="R201">
            <v>1748547.5389999999</v>
          </cell>
          <cell r="S201">
            <v>1733556.061</v>
          </cell>
          <cell r="T201">
            <v>1804562.1039999998</v>
          </cell>
          <cell r="U201">
            <v>1783351.5919999999</v>
          </cell>
          <cell r="V201">
            <v>1398573.7540000002</v>
          </cell>
          <cell r="W201">
            <v>1624473.5710000002</v>
          </cell>
          <cell r="X201">
            <v>1616051.0960000001</v>
          </cell>
          <cell r="Y201">
            <v>1671807.26</v>
          </cell>
          <cell r="Z201">
            <v>1643088.781</v>
          </cell>
          <cell r="AA201">
            <v>1733158.6880000001</v>
          </cell>
          <cell r="AB201">
            <v>1718146.2319999998</v>
          </cell>
          <cell r="AC201">
            <v>1752581.8490000002</v>
          </cell>
          <cell r="AD201">
            <v>1740562.2450000001</v>
          </cell>
          <cell r="AE201">
            <v>1685307.17</v>
          </cell>
          <cell r="AF201">
            <v>1586378.4749999996</v>
          </cell>
          <cell r="AG201">
            <v>1537528.581</v>
          </cell>
          <cell r="AH201">
            <v>1783351.5919999999</v>
          </cell>
          <cell r="AI201">
            <v>1624066.5660000001</v>
          </cell>
          <cell r="AJ201">
            <v>1624066.5660000001</v>
          </cell>
        </row>
        <row r="202">
          <cell r="C202" t="str">
            <v>RWA P/E CreditAll BizPrivate BankingAmericas</v>
          </cell>
          <cell r="I202"/>
          <cell r="J202"/>
          <cell r="K202"/>
          <cell r="L202"/>
          <cell r="M202"/>
          <cell r="N202"/>
          <cell r="O202">
            <v>1590.3589999999999</v>
          </cell>
          <cell r="P202">
            <v>1590.3589999999999</v>
          </cell>
          <cell r="Q202">
            <v>1632.837</v>
          </cell>
          <cell r="R202">
            <v>1673.1120000000001</v>
          </cell>
          <cell r="S202">
            <v>1545.6790000000001</v>
          </cell>
          <cell r="T202">
            <v>1506.0150000000001</v>
          </cell>
          <cell r="U202">
            <v>1505.731</v>
          </cell>
          <cell r="V202">
            <v>1505.731</v>
          </cell>
          <cell r="W202">
            <v>1505.731</v>
          </cell>
          <cell r="X202">
            <v>49039.258000000002</v>
          </cell>
          <cell r="Y202">
            <v>1505.731</v>
          </cell>
          <cell r="Z202">
            <v>1504.5309999999999</v>
          </cell>
          <cell r="AA202">
            <v>1504.5309999999999</v>
          </cell>
          <cell r="AB202">
            <v>1504.5309999999999</v>
          </cell>
          <cell r="AC202" t="str">
            <v>0</v>
          </cell>
          <cell r="AD202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>
            <v>1505.731</v>
          </cell>
          <cell r="AI202" t="str">
            <v>0</v>
          </cell>
          <cell r="AJ202" t="str">
            <v>0</v>
          </cell>
        </row>
        <row r="203">
          <cell r="C203" t="str">
            <v>RWA P/E CreditAll BizPrivate BankingCentral &amp; Other inc GBU</v>
          </cell>
          <cell r="I203"/>
          <cell r="J203"/>
          <cell r="K203"/>
          <cell r="L203"/>
          <cell r="M203"/>
          <cell r="N203"/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>
            <v>0</v>
          </cell>
          <cell r="AJ203">
            <v>0</v>
          </cell>
        </row>
        <row r="204">
          <cell r="C204" t="str">
            <v>RWA P/E CreditAll BizPrivate BankingChina</v>
          </cell>
          <cell r="I204"/>
          <cell r="J204"/>
          <cell r="K204"/>
          <cell r="L204"/>
          <cell r="M204"/>
          <cell r="N204"/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</row>
        <row r="205">
          <cell r="C205" t="str">
            <v>RWA P/E CreditAll BizPrivate BankingHong Kong</v>
          </cell>
          <cell r="I205"/>
          <cell r="J205"/>
          <cell r="K205"/>
          <cell r="L205"/>
          <cell r="M205"/>
          <cell r="N205"/>
          <cell r="O205">
            <v>810258.36200000008</v>
          </cell>
          <cell r="P205">
            <v>799646.48100000003</v>
          </cell>
          <cell r="Q205">
            <v>865699.53899999999</v>
          </cell>
          <cell r="R205">
            <v>907842.28499999992</v>
          </cell>
          <cell r="S205">
            <v>938135.80500000005</v>
          </cell>
          <cell r="T205">
            <v>963177.28600000008</v>
          </cell>
          <cell r="U205">
            <v>1015736.775</v>
          </cell>
          <cell r="V205">
            <v>1128924.1129999999</v>
          </cell>
          <cell r="W205">
            <v>1131402.6159999999</v>
          </cell>
          <cell r="X205">
            <v>1353815.355</v>
          </cell>
          <cell r="Y205">
            <v>1471955.703</v>
          </cell>
          <cell r="Z205">
            <v>1337628.459</v>
          </cell>
          <cell r="AA205">
            <v>1407352.9550000001</v>
          </cell>
          <cell r="AB205">
            <v>1485393.929</v>
          </cell>
          <cell r="AC205">
            <v>1481788.7040000001</v>
          </cell>
          <cell r="AD205">
            <v>1424049.4610000001</v>
          </cell>
          <cell r="AE205">
            <v>1341552.7230000002</v>
          </cell>
          <cell r="AF205">
            <v>1336268.2150000001</v>
          </cell>
          <cell r="AG205">
            <v>1330480.3260000001</v>
          </cell>
          <cell r="AH205">
            <v>1015736.775</v>
          </cell>
          <cell r="AI205">
            <v>1171440.9661953729</v>
          </cell>
          <cell r="AJ205">
            <v>1171440.9744215938</v>
          </cell>
        </row>
        <row r="206">
          <cell r="C206" t="str">
            <v>RWA P/E CreditAll BizPrivate BankingKorea</v>
          </cell>
          <cell r="I206"/>
          <cell r="J206"/>
          <cell r="K206"/>
          <cell r="L206"/>
          <cell r="M206"/>
          <cell r="N206"/>
          <cell r="O206">
            <v>12848.402000000002</v>
          </cell>
          <cell r="P206">
            <v>12199.387999999999</v>
          </cell>
          <cell r="Q206">
            <v>12233.031999999999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</row>
        <row r="207">
          <cell r="C207" t="str">
            <v>RWA P/E CreditAll BizPrivate BankingSingapore</v>
          </cell>
          <cell r="I207"/>
          <cell r="J207"/>
          <cell r="K207"/>
          <cell r="L207"/>
          <cell r="M207"/>
          <cell r="N207"/>
          <cell r="O207">
            <v>2454641.5379999997</v>
          </cell>
          <cell r="P207">
            <v>2627356.3590000002</v>
          </cell>
          <cell r="Q207">
            <v>2597497.128</v>
          </cell>
          <cell r="R207">
            <v>2643109.1390000004</v>
          </cell>
          <cell r="S207">
            <v>2576606.361</v>
          </cell>
          <cell r="T207">
            <v>2568322.0659999996</v>
          </cell>
          <cell r="U207">
            <v>2914691.1250000005</v>
          </cell>
          <cell r="V207">
            <v>3113091.1630000002</v>
          </cell>
          <cell r="W207">
            <v>3009951.023</v>
          </cell>
          <cell r="X207">
            <v>3189858.4969999995</v>
          </cell>
          <cell r="Y207">
            <v>3175389.287</v>
          </cell>
          <cell r="Z207">
            <v>3331051.4990000003</v>
          </cell>
          <cell r="AA207">
            <v>3297363.9699999997</v>
          </cell>
          <cell r="AB207">
            <v>3330017.3060000003</v>
          </cell>
          <cell r="AC207">
            <v>3342768.4169999999</v>
          </cell>
          <cell r="AD207">
            <v>3316585.0929999999</v>
          </cell>
          <cell r="AE207">
            <v>3216597.2849999997</v>
          </cell>
          <cell r="AF207">
            <v>3279099.8459999999</v>
          </cell>
          <cell r="AG207">
            <v>3111976.7990000001</v>
          </cell>
          <cell r="AH207">
            <v>2914691.1250000005</v>
          </cell>
          <cell r="AI207">
            <v>3114280.2620000001</v>
          </cell>
          <cell r="AJ207">
            <v>3114280.2622000002</v>
          </cell>
        </row>
        <row r="208">
          <cell r="C208" t="str">
            <v>RWA P/E CreditAll BizPrivate BankingIndia</v>
          </cell>
          <cell r="I208"/>
          <cell r="J208"/>
          <cell r="K208"/>
          <cell r="L208"/>
          <cell r="M208"/>
          <cell r="N208"/>
          <cell r="O208">
            <v>27829.589</v>
          </cell>
          <cell r="P208">
            <v>27592.300999999999</v>
          </cell>
          <cell r="Q208">
            <v>27851.687999999998</v>
          </cell>
          <cell r="R208">
            <v>53922.085999999996</v>
          </cell>
          <cell r="S208">
            <v>65602.926999999996</v>
          </cell>
          <cell r="T208">
            <v>64985.952000000005</v>
          </cell>
          <cell r="U208">
            <v>69305.648000000001</v>
          </cell>
          <cell r="V208">
            <v>55550.755000000005</v>
          </cell>
          <cell r="W208">
            <v>52608.4</v>
          </cell>
          <cell r="X208">
            <v>31645.728999999999</v>
          </cell>
          <cell r="Y208">
            <v>35270.356</v>
          </cell>
          <cell r="Z208">
            <v>48338.53</v>
          </cell>
          <cell r="AA208">
            <v>18197.211000000003</v>
          </cell>
          <cell r="AB208">
            <v>31810.46</v>
          </cell>
          <cell r="AC208">
            <v>34113.298000000003</v>
          </cell>
          <cell r="AD208">
            <v>138326.37</v>
          </cell>
          <cell r="AE208">
            <v>77781.090000000011</v>
          </cell>
          <cell r="AF208">
            <v>69630.773000000001</v>
          </cell>
          <cell r="AG208">
            <v>152906.03399999999</v>
          </cell>
          <cell r="AH208">
            <v>69305.648000000001</v>
          </cell>
          <cell r="AI208">
            <v>74585.272440677974</v>
          </cell>
          <cell r="AJ208">
            <v>74585.272440677974</v>
          </cell>
        </row>
        <row r="209">
          <cell r="C209" t="str">
            <v>RWA P/E CreditAll BizPrivate BankingNigeria</v>
          </cell>
          <cell r="I209"/>
          <cell r="J209"/>
          <cell r="K209"/>
          <cell r="L209"/>
          <cell r="M209"/>
          <cell r="N209"/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</row>
        <row r="210">
          <cell r="C210" t="str">
            <v>RWA P/E CreditAll BizPrivate BankingUAE inc DIFC</v>
          </cell>
          <cell r="I210"/>
          <cell r="J210"/>
          <cell r="K210"/>
          <cell r="L210"/>
          <cell r="M210"/>
          <cell r="N210"/>
          <cell r="O210">
            <v>64517.567999999999</v>
          </cell>
          <cell r="P210">
            <v>64329.996999999996</v>
          </cell>
          <cell r="Q210">
            <v>67865.368000000002</v>
          </cell>
          <cell r="R210">
            <v>64260.891000000003</v>
          </cell>
          <cell r="S210">
            <v>88216.692999999999</v>
          </cell>
          <cell r="T210">
            <v>86533.796999999991</v>
          </cell>
          <cell r="U210">
            <v>93145.324999999983</v>
          </cell>
          <cell r="V210">
            <v>119831.666</v>
          </cell>
          <cell r="W210">
            <v>187439.29399999999</v>
          </cell>
          <cell r="X210">
            <v>188893.024</v>
          </cell>
          <cell r="Y210">
            <v>190083.85600000003</v>
          </cell>
          <cell r="Z210">
            <v>185278.709</v>
          </cell>
          <cell r="AA210">
            <v>189104.10800000001</v>
          </cell>
          <cell r="AB210">
            <v>174250.73500000002</v>
          </cell>
          <cell r="AC210">
            <v>173649.19799999997</v>
          </cell>
          <cell r="AD210">
            <v>172966.603</v>
          </cell>
          <cell r="AE210">
            <v>173326.951</v>
          </cell>
          <cell r="AF210">
            <v>159133.52399999998</v>
          </cell>
          <cell r="AG210">
            <v>168576.85499999998</v>
          </cell>
          <cell r="AH210">
            <v>93145.324999999983</v>
          </cell>
          <cell r="AI210">
            <v>193626.92376803703</v>
          </cell>
          <cell r="AJ210">
            <v>193626.92376803703</v>
          </cell>
        </row>
        <row r="211">
          <cell r="C211" t="str">
            <v>RWA P/E CreditAll BizPrivate BankingUK exc GBU</v>
          </cell>
          <cell r="I211"/>
          <cell r="J211"/>
          <cell r="K211"/>
          <cell r="L211"/>
          <cell r="M211"/>
          <cell r="N211"/>
          <cell r="O211">
            <v>385365.11600000004</v>
          </cell>
          <cell r="P211">
            <v>457109.88399999996</v>
          </cell>
          <cell r="Q211">
            <v>746168.30500000005</v>
          </cell>
          <cell r="R211">
            <v>635583.82899999991</v>
          </cell>
          <cell r="S211">
            <v>647733.174</v>
          </cell>
          <cell r="T211">
            <v>665899.33499999996</v>
          </cell>
          <cell r="U211">
            <v>700525.951</v>
          </cell>
          <cell r="V211">
            <v>516864.125</v>
          </cell>
          <cell r="W211">
            <v>692140.505</v>
          </cell>
          <cell r="X211">
            <v>685375.45400000003</v>
          </cell>
          <cell r="Y211">
            <v>712696.95499999996</v>
          </cell>
          <cell r="Z211">
            <v>696892.99399999995</v>
          </cell>
          <cell r="AA211">
            <v>724210.3550000001</v>
          </cell>
          <cell r="AB211">
            <v>731229.07499999995</v>
          </cell>
          <cell r="AC211">
            <v>750396.68799999985</v>
          </cell>
          <cell r="AD211">
            <v>755965.98400000005</v>
          </cell>
          <cell r="AE211">
            <v>738801.78000000014</v>
          </cell>
          <cell r="AF211">
            <v>637947.91199999989</v>
          </cell>
          <cell r="AG211">
            <v>613956.93300000008</v>
          </cell>
          <cell r="AH211">
            <v>700525.951</v>
          </cell>
          <cell r="AI211">
            <v>701602.09000000008</v>
          </cell>
          <cell r="AJ211">
            <v>701602.09000000008</v>
          </cell>
        </row>
        <row r="212">
          <cell r="C212" t="str">
            <v>RWA P/E CreditAll BizPrivate BankingTaiwan</v>
          </cell>
          <cell r="I212"/>
          <cell r="J212"/>
          <cell r="K212"/>
          <cell r="L212"/>
          <cell r="M212"/>
          <cell r="N212"/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</row>
        <row r="213">
          <cell r="C213" t="str">
            <v>RWA P/E CreditAll BizPrivate BankingJapan</v>
          </cell>
          <cell r="I213"/>
          <cell r="J213"/>
          <cell r="K213"/>
          <cell r="L213"/>
          <cell r="M213"/>
          <cell r="N213"/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</row>
        <row r="214">
          <cell r="C214" t="str">
            <v>RWA P/E CreditAll BizPrivate BankingMongolia</v>
          </cell>
          <cell r="I214"/>
          <cell r="J214"/>
          <cell r="K214"/>
          <cell r="L214"/>
          <cell r="M214"/>
          <cell r="N214"/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</row>
        <row r="215">
          <cell r="C215" t="str">
            <v>RWA P/E CreditAll BizPrivate BankingAustralia</v>
          </cell>
          <cell r="I215"/>
          <cell r="J215"/>
          <cell r="K215"/>
          <cell r="L215"/>
          <cell r="M215"/>
          <cell r="N215"/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</row>
        <row r="216">
          <cell r="C216" t="str">
            <v>RWA P/E CreditAll BizPrivate BankingBrunei</v>
          </cell>
          <cell r="I216"/>
          <cell r="J216"/>
          <cell r="K216"/>
          <cell r="L216"/>
          <cell r="M216"/>
          <cell r="N216"/>
          <cell r="O216" t="str">
            <v>0</v>
          </cell>
          <cell r="P216" t="str">
            <v>0</v>
          </cell>
          <cell r="Q216" t="str">
            <v>0</v>
          </cell>
          <cell r="R216">
            <v>159.369</v>
          </cell>
          <cell r="S216">
            <v>156.66799999999998</v>
          </cell>
          <cell r="T216">
            <v>154.42500000000001</v>
          </cell>
          <cell r="U216">
            <v>378.755</v>
          </cell>
          <cell r="V216">
            <v>646.447</v>
          </cell>
          <cell r="W216">
            <v>565.98500000000001</v>
          </cell>
          <cell r="X216">
            <v>554.03899999999999</v>
          </cell>
          <cell r="Y216">
            <v>471.84699999999998</v>
          </cell>
          <cell r="Z216">
            <v>463.28599999999994</v>
          </cell>
          <cell r="AA216">
            <v>452.42899999999997</v>
          </cell>
          <cell r="AB216">
            <v>93.814999999999998</v>
          </cell>
          <cell r="AC216">
            <v>77.852999999999994</v>
          </cell>
          <cell r="AD216">
            <v>75.853999999999999</v>
          </cell>
          <cell r="AE216">
            <v>75.606999999999999</v>
          </cell>
          <cell r="AF216">
            <v>68.772999999999996</v>
          </cell>
          <cell r="AG216" t="str">
            <v>0</v>
          </cell>
          <cell r="AH216">
            <v>378.755</v>
          </cell>
          <cell r="AI216" t="str">
            <v>0</v>
          </cell>
          <cell r="AJ216" t="str">
            <v>0</v>
          </cell>
        </row>
        <row r="217">
          <cell r="C217" t="str">
            <v>RWA P/E CreditAll BizPrivate BankingCambodia</v>
          </cell>
          <cell r="I217"/>
          <cell r="J217"/>
          <cell r="K217"/>
          <cell r="L217"/>
          <cell r="M217"/>
          <cell r="N217"/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</row>
        <row r="218">
          <cell r="C218" t="str">
            <v>RWA P/E CreditAll BizPrivate BankingIndonesia</v>
          </cell>
          <cell r="I218"/>
          <cell r="J218"/>
          <cell r="K218"/>
          <cell r="L218"/>
          <cell r="M218"/>
          <cell r="N218"/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 t="str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</row>
        <row r="219">
          <cell r="C219" t="str">
            <v>RWA P/E CreditAll BizPrivate BankingLaos</v>
          </cell>
          <cell r="I219"/>
          <cell r="J219"/>
          <cell r="K219"/>
          <cell r="L219"/>
          <cell r="M219"/>
          <cell r="N219"/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</row>
        <row r="220">
          <cell r="C220" t="str">
            <v>RWA P/E CreditAll BizPrivate BankingMalaysia</v>
          </cell>
          <cell r="I220"/>
          <cell r="J220"/>
          <cell r="K220"/>
          <cell r="L220"/>
          <cell r="M220"/>
          <cell r="N220"/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</row>
        <row r="221">
          <cell r="C221" t="str">
            <v>RWA P/E CreditAll BizPrivate BankingMyanmar</v>
          </cell>
          <cell r="I221"/>
          <cell r="J221"/>
          <cell r="K221"/>
          <cell r="L221"/>
          <cell r="M221"/>
          <cell r="N221"/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</row>
        <row r="222">
          <cell r="C222" t="str">
            <v>RWA P/E CreditAll BizPrivate BankingPhilippines</v>
          </cell>
          <cell r="I222"/>
          <cell r="J222"/>
          <cell r="K222"/>
          <cell r="L222"/>
          <cell r="M222"/>
          <cell r="N222"/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</row>
        <row r="223">
          <cell r="C223" t="str">
            <v>RWA P/E CreditAll BizPrivate BankingThailand</v>
          </cell>
          <cell r="I223"/>
          <cell r="J223"/>
          <cell r="K223"/>
          <cell r="L223"/>
          <cell r="M223"/>
          <cell r="N223"/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</row>
        <row r="224">
          <cell r="C224" t="str">
            <v>RWA P/E CreditAll BizPrivate BankingVietnam</v>
          </cell>
          <cell r="I224"/>
          <cell r="J224"/>
          <cell r="K224"/>
          <cell r="L224"/>
          <cell r="M224"/>
          <cell r="N224"/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</row>
        <row r="225">
          <cell r="C225" t="str">
            <v>RWA P/E CreditAll BizPrivate BankingAfghanistan</v>
          </cell>
          <cell r="I225"/>
          <cell r="J225"/>
          <cell r="K225"/>
          <cell r="L225"/>
          <cell r="M225"/>
          <cell r="N225"/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</row>
        <row r="226">
          <cell r="C226" t="str">
            <v>RWA P/E CreditAll BizPrivate BankingBangladesh</v>
          </cell>
          <cell r="I226"/>
          <cell r="J226"/>
          <cell r="K226"/>
          <cell r="L226"/>
          <cell r="M226"/>
          <cell r="N226"/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</row>
        <row r="227">
          <cell r="C227" t="str">
            <v>RWA P/E CreditAll BizPrivate BankingNepal</v>
          </cell>
          <cell r="I227"/>
          <cell r="J227"/>
          <cell r="K227"/>
          <cell r="L227"/>
          <cell r="M227"/>
          <cell r="N227"/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</row>
        <row r="228">
          <cell r="C228" t="str">
            <v>RWA P/E CreditAll BizPrivate BankingSri Lanka</v>
          </cell>
          <cell r="I228"/>
          <cell r="J228"/>
          <cell r="K228"/>
          <cell r="L228"/>
          <cell r="M228"/>
          <cell r="N228"/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 t="str">
            <v>0</v>
          </cell>
          <cell r="AG228" t="str">
            <v>0</v>
          </cell>
          <cell r="AH228" t="str">
            <v>0</v>
          </cell>
          <cell r="AI228" t="str">
            <v>0</v>
          </cell>
          <cell r="AJ228" t="str">
            <v>0</v>
          </cell>
        </row>
        <row r="229">
          <cell r="C229" t="str">
            <v>RWA P/E CreditAll BizPrivate BankingAngola</v>
          </cell>
          <cell r="I229"/>
          <cell r="J229"/>
          <cell r="K229"/>
          <cell r="L229"/>
          <cell r="M229"/>
          <cell r="N229"/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</row>
        <row r="230">
          <cell r="C230" t="str">
            <v>RWA P/E CreditAll BizPrivate BankingBotswana</v>
          </cell>
          <cell r="I230"/>
          <cell r="J230"/>
          <cell r="K230"/>
          <cell r="L230"/>
          <cell r="M230"/>
          <cell r="N230"/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>
            <v>55.457000000000001</v>
          </cell>
          <cell r="AD230">
            <v>53.317</v>
          </cell>
          <cell r="AE230">
            <v>30.486000000000001</v>
          </cell>
          <cell r="AF230">
            <v>41.302999999999997</v>
          </cell>
          <cell r="AG230">
            <v>40.018000000000001</v>
          </cell>
          <cell r="AH230" t="str">
            <v>0</v>
          </cell>
          <cell r="AI230" t="str">
            <v>0</v>
          </cell>
          <cell r="AJ230" t="str">
            <v>0</v>
          </cell>
        </row>
        <row r="231">
          <cell r="C231" t="str">
            <v>RWA P/E CreditAll BizPrivate BankingCameroon</v>
          </cell>
          <cell r="I231"/>
          <cell r="J231"/>
          <cell r="K231"/>
          <cell r="L231"/>
          <cell r="M231"/>
          <cell r="N231"/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B231" t="str">
            <v>0</v>
          </cell>
          <cell r="AC231" t="str">
            <v>0</v>
          </cell>
          <cell r="AD231" t="str">
            <v>0</v>
          </cell>
          <cell r="AE231" t="str">
            <v>0</v>
          </cell>
          <cell r="AF231" t="str">
            <v>0</v>
          </cell>
          <cell r="AG231" t="str">
            <v>0</v>
          </cell>
          <cell r="AH231" t="str">
            <v>0</v>
          </cell>
          <cell r="AI231" t="str">
            <v>0</v>
          </cell>
          <cell r="AJ231" t="str">
            <v>0</v>
          </cell>
        </row>
        <row r="232">
          <cell r="C232" t="str">
            <v>RWA P/E CreditAll BizPrivate BankingCote DIvoire</v>
          </cell>
          <cell r="I232"/>
          <cell r="J232"/>
          <cell r="K232"/>
          <cell r="L232"/>
          <cell r="M232"/>
          <cell r="N232"/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 t="str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</row>
        <row r="233">
          <cell r="C233" t="str">
            <v>RWA P/E CreditAll BizPrivate BankingGambia</v>
          </cell>
          <cell r="I233"/>
          <cell r="J233"/>
          <cell r="K233"/>
          <cell r="L233"/>
          <cell r="M233"/>
          <cell r="N233"/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 t="str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</row>
        <row r="234">
          <cell r="C234" t="str">
            <v>RWA P/E CreditAll BizPrivate BankingGhana</v>
          </cell>
          <cell r="I234"/>
          <cell r="J234"/>
          <cell r="K234"/>
          <cell r="L234"/>
          <cell r="M234"/>
          <cell r="N234"/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 t="str">
            <v>0</v>
          </cell>
          <cell r="AG234" t="str">
            <v>0</v>
          </cell>
          <cell r="AH234" t="str">
            <v>0</v>
          </cell>
          <cell r="AI234" t="str">
            <v>0</v>
          </cell>
          <cell r="AJ234" t="str">
            <v>0</v>
          </cell>
        </row>
        <row r="235">
          <cell r="C235" t="str">
            <v>RWA P/E CreditAll BizPrivate BankingKenya</v>
          </cell>
          <cell r="I235"/>
          <cell r="J235"/>
          <cell r="K235"/>
          <cell r="L235"/>
          <cell r="M235"/>
          <cell r="N235"/>
          <cell r="O235">
            <v>134.52000000000001</v>
          </cell>
          <cell r="P235">
            <v>133.88399999999999</v>
          </cell>
          <cell r="Q235">
            <v>132.79499999999999</v>
          </cell>
          <cell r="R235">
            <v>130.86000000000001</v>
          </cell>
          <cell r="S235">
            <v>86.941999999999993</v>
          </cell>
          <cell r="T235">
            <v>85.978999999999999</v>
          </cell>
          <cell r="U235">
            <v>53.427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 t="str">
            <v>0</v>
          </cell>
          <cell r="AG235" t="str">
            <v>0</v>
          </cell>
          <cell r="AH235">
            <v>53.427</v>
          </cell>
          <cell r="AI235" t="str">
            <v>0</v>
          </cell>
          <cell r="AJ235" t="str">
            <v>0</v>
          </cell>
        </row>
        <row r="236">
          <cell r="C236" t="str">
            <v>RWA P/E CreditAll BizPrivate BankingMauritius</v>
          </cell>
          <cell r="I236"/>
          <cell r="J236"/>
          <cell r="K236"/>
          <cell r="L236"/>
          <cell r="M236"/>
          <cell r="N236"/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 t="str">
            <v>0</v>
          </cell>
          <cell r="AG236" t="str">
            <v>0</v>
          </cell>
          <cell r="AH236" t="str">
            <v>0</v>
          </cell>
          <cell r="AI236" t="str">
            <v>0</v>
          </cell>
          <cell r="AJ236" t="str">
            <v>0</v>
          </cell>
        </row>
        <row r="237">
          <cell r="C237" t="str">
            <v>RWA P/E CreditAll BizPrivate BankingMozambique</v>
          </cell>
          <cell r="I237"/>
          <cell r="J237"/>
          <cell r="K237"/>
          <cell r="L237"/>
          <cell r="M237"/>
          <cell r="N237"/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 t="str">
            <v>0</v>
          </cell>
          <cell r="AG237" t="str">
            <v>0</v>
          </cell>
          <cell r="AH237" t="str">
            <v>0</v>
          </cell>
          <cell r="AI237" t="str">
            <v>0</v>
          </cell>
          <cell r="AJ237" t="str">
            <v>0</v>
          </cell>
        </row>
        <row r="238">
          <cell r="C238" t="str">
            <v>RWA P/E CreditAll BizPrivate BankingSierra Leone</v>
          </cell>
          <cell r="I238"/>
          <cell r="J238"/>
          <cell r="K238"/>
          <cell r="L238"/>
          <cell r="M238"/>
          <cell r="N238"/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 t="str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</row>
        <row r="239">
          <cell r="C239" t="str">
            <v>RWA P/E CreditAll BizPrivate BankingSouth Africa</v>
          </cell>
          <cell r="I239"/>
          <cell r="J239"/>
          <cell r="K239"/>
          <cell r="L239"/>
          <cell r="M239"/>
          <cell r="N239"/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 t="str">
            <v>0</v>
          </cell>
          <cell r="AF239" t="str">
            <v>0</v>
          </cell>
          <cell r="AG239" t="str">
            <v>0</v>
          </cell>
          <cell r="AH239" t="str">
            <v>0</v>
          </cell>
          <cell r="AI239" t="str">
            <v>0</v>
          </cell>
          <cell r="AJ239" t="str">
            <v>0</v>
          </cell>
        </row>
        <row r="240">
          <cell r="C240" t="str">
            <v>RWA P/E CreditAll BizPrivate BankingTanzania</v>
          </cell>
          <cell r="I240"/>
          <cell r="J240"/>
          <cell r="K240"/>
          <cell r="L240"/>
          <cell r="M240"/>
          <cell r="N240"/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B240" t="str">
            <v>0</v>
          </cell>
          <cell r="AC240" t="str">
            <v>0</v>
          </cell>
          <cell r="AD240" t="str">
            <v>0</v>
          </cell>
          <cell r="AE240" t="str">
            <v>0</v>
          </cell>
          <cell r="AF240" t="str">
            <v>0</v>
          </cell>
          <cell r="AG240" t="str">
            <v>0</v>
          </cell>
          <cell r="AH240" t="str">
            <v>0</v>
          </cell>
          <cell r="AI240" t="str">
            <v>0</v>
          </cell>
          <cell r="AJ240" t="str">
            <v>0</v>
          </cell>
        </row>
        <row r="241">
          <cell r="C241" t="str">
            <v>RWA P/E CreditAll BizPrivate BankingUganda</v>
          </cell>
          <cell r="I241"/>
          <cell r="J241"/>
          <cell r="K241"/>
          <cell r="L241"/>
          <cell r="M241"/>
          <cell r="N241"/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 t="str">
            <v>0</v>
          </cell>
          <cell r="AG241" t="str">
            <v>0</v>
          </cell>
          <cell r="AH241" t="str">
            <v>0</v>
          </cell>
          <cell r="AI241" t="str">
            <v>0</v>
          </cell>
          <cell r="AJ241" t="str">
            <v>0</v>
          </cell>
        </row>
        <row r="242">
          <cell r="C242" t="str">
            <v>RWA P/E CreditAll BizPrivate BankingZambia</v>
          </cell>
          <cell r="I242"/>
          <cell r="J242"/>
          <cell r="K242"/>
          <cell r="L242"/>
          <cell r="M242"/>
          <cell r="N242"/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 t="str">
            <v>0</v>
          </cell>
          <cell r="AG242" t="str">
            <v>0</v>
          </cell>
          <cell r="AH242" t="str">
            <v>0</v>
          </cell>
          <cell r="AI242" t="str">
            <v>0</v>
          </cell>
          <cell r="AJ242" t="str">
            <v>0</v>
          </cell>
        </row>
        <row r="243">
          <cell r="C243" t="str">
            <v>RWA P/E CreditAll BizPrivate BankingZimbabwe</v>
          </cell>
          <cell r="I243"/>
          <cell r="J243"/>
          <cell r="K243"/>
          <cell r="L243"/>
          <cell r="M243"/>
          <cell r="N243"/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 t="str">
            <v>0</v>
          </cell>
          <cell r="AG243" t="str">
            <v>0</v>
          </cell>
          <cell r="AH243" t="str">
            <v>0</v>
          </cell>
          <cell r="AI243" t="str">
            <v>0</v>
          </cell>
          <cell r="AJ243" t="str">
            <v>0</v>
          </cell>
        </row>
        <row r="244">
          <cell r="C244" t="str">
            <v>RWA P/E CreditAll BizPrivate BankingAfrica Other</v>
          </cell>
          <cell r="I244"/>
          <cell r="J244"/>
          <cell r="K244"/>
          <cell r="L244"/>
          <cell r="M244"/>
          <cell r="N244"/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 t="str">
            <v>0</v>
          </cell>
          <cell r="AG244" t="str">
            <v>0</v>
          </cell>
          <cell r="AH244" t="str">
            <v>0</v>
          </cell>
          <cell r="AI244" t="str">
            <v>0</v>
          </cell>
          <cell r="AJ244" t="str">
            <v>0</v>
          </cell>
        </row>
        <row r="245">
          <cell r="C245" t="str">
            <v>RWA P/E CreditAll BizPrivate BankingBahrain</v>
          </cell>
          <cell r="I245"/>
          <cell r="J245"/>
          <cell r="K245"/>
          <cell r="L245"/>
          <cell r="M245"/>
          <cell r="N245"/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 t="str">
            <v>0</v>
          </cell>
          <cell r="AI245" t="str">
            <v>0</v>
          </cell>
          <cell r="AJ245" t="str">
            <v>0</v>
          </cell>
        </row>
        <row r="246">
          <cell r="C246" t="str">
            <v>RWA P/E CreditAll BizPrivate BankingEgypt</v>
          </cell>
          <cell r="I246"/>
          <cell r="J246"/>
          <cell r="K246"/>
          <cell r="L246"/>
          <cell r="M246"/>
          <cell r="N246"/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 t="str">
            <v>0</v>
          </cell>
          <cell r="AG246" t="str">
            <v>0</v>
          </cell>
          <cell r="AH246" t="str">
            <v>0</v>
          </cell>
          <cell r="AI246" t="str">
            <v>0</v>
          </cell>
          <cell r="AJ246" t="str">
            <v>0</v>
          </cell>
        </row>
        <row r="247">
          <cell r="C247" t="str">
            <v>RWA P/E CreditAll BizPrivate BankingOman</v>
          </cell>
          <cell r="I247"/>
          <cell r="J247"/>
          <cell r="K247"/>
          <cell r="L247"/>
          <cell r="M247"/>
          <cell r="N247"/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</row>
        <row r="248">
          <cell r="C248" t="str">
            <v>RWA P/E CreditAll BizPrivate BankingPakistan</v>
          </cell>
          <cell r="I248"/>
          <cell r="J248"/>
          <cell r="K248"/>
          <cell r="L248"/>
          <cell r="M248"/>
          <cell r="N248"/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 t="str">
            <v>0</v>
          </cell>
          <cell r="AF248" t="str">
            <v>0</v>
          </cell>
          <cell r="AG248" t="str">
            <v>0</v>
          </cell>
          <cell r="AH248" t="str">
            <v>0</v>
          </cell>
          <cell r="AI248" t="str">
            <v>0</v>
          </cell>
          <cell r="AJ248" t="str">
            <v>0</v>
          </cell>
        </row>
        <row r="249">
          <cell r="C249" t="str">
            <v>RWA P/E CreditAll BizPrivate BankingQatar</v>
          </cell>
          <cell r="I249"/>
          <cell r="J249"/>
          <cell r="K249"/>
          <cell r="L249"/>
          <cell r="M249"/>
          <cell r="N249"/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B249" t="str">
            <v>0</v>
          </cell>
          <cell r="AC249" t="str">
            <v>0</v>
          </cell>
          <cell r="AD249" t="str">
            <v>0</v>
          </cell>
          <cell r="AE249" t="str">
            <v>0</v>
          </cell>
          <cell r="AF249" t="str">
            <v>0</v>
          </cell>
          <cell r="AG249" t="str">
            <v>0</v>
          </cell>
          <cell r="AH249" t="str">
            <v>0</v>
          </cell>
          <cell r="AI249" t="str">
            <v>0</v>
          </cell>
          <cell r="AJ249" t="str">
            <v>0</v>
          </cell>
        </row>
        <row r="250">
          <cell r="C250" t="str">
            <v>RWA P/E CreditAll BizPrivate BankingUAE</v>
          </cell>
          <cell r="I250"/>
          <cell r="J250"/>
          <cell r="K250"/>
          <cell r="L250"/>
          <cell r="M250"/>
          <cell r="N250"/>
          <cell r="O250">
            <v>64517.567999999999</v>
          </cell>
          <cell r="P250">
            <v>64329.996999999996</v>
          </cell>
          <cell r="Q250">
            <v>67865.368000000002</v>
          </cell>
          <cell r="R250">
            <v>64260.891000000003</v>
          </cell>
          <cell r="S250">
            <v>88216.692999999999</v>
          </cell>
          <cell r="T250">
            <v>86533.796999999991</v>
          </cell>
          <cell r="U250">
            <v>93145.324999999983</v>
          </cell>
          <cell r="V250">
            <v>119831.666</v>
          </cell>
          <cell r="W250">
            <v>187439.29399999999</v>
          </cell>
          <cell r="X250">
            <v>188893.024</v>
          </cell>
          <cell r="Y250">
            <v>190083.85600000003</v>
          </cell>
          <cell r="Z250">
            <v>185278.709</v>
          </cell>
          <cell r="AA250">
            <v>189104.10800000001</v>
          </cell>
          <cell r="AB250">
            <v>174250.73500000002</v>
          </cell>
          <cell r="AC250">
            <v>173649.19799999997</v>
          </cell>
          <cell r="AD250">
            <v>172966.603</v>
          </cell>
          <cell r="AE250">
            <v>173326.951</v>
          </cell>
          <cell r="AF250">
            <v>159133.52399999998</v>
          </cell>
          <cell r="AG250">
            <v>168576.85499999998</v>
          </cell>
          <cell r="AH250">
            <v>93145.324999999983</v>
          </cell>
          <cell r="AI250">
            <v>193626.92376803703</v>
          </cell>
          <cell r="AJ250">
            <v>193626.92376803703</v>
          </cell>
        </row>
        <row r="251">
          <cell r="C251" t="str">
            <v>RWA P/E CreditAll BizPrivate BankingDubai Int Fin Centre_</v>
          </cell>
          <cell r="I251"/>
          <cell r="J251"/>
          <cell r="K251"/>
          <cell r="L251"/>
          <cell r="M251"/>
          <cell r="N251"/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 t="str">
            <v>0</v>
          </cell>
          <cell r="AG251" t="str">
            <v>0</v>
          </cell>
          <cell r="AH251" t="str">
            <v>0</v>
          </cell>
          <cell r="AI251" t="str">
            <v>0</v>
          </cell>
          <cell r="AJ251" t="str">
            <v>0</v>
          </cell>
        </row>
        <row r="252">
          <cell r="C252" t="str">
            <v>RWA P/E CreditAll BizPrivate BankingLebanon</v>
          </cell>
          <cell r="I252"/>
          <cell r="J252"/>
          <cell r="K252"/>
          <cell r="L252"/>
          <cell r="M252"/>
          <cell r="N252"/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</row>
        <row r="253">
          <cell r="C253" t="str">
            <v>RWA P/E CreditAll BizPrivate BankingIran Kish_</v>
          </cell>
          <cell r="I253"/>
          <cell r="J253"/>
          <cell r="K253"/>
          <cell r="L253"/>
          <cell r="M253"/>
          <cell r="N253"/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</row>
        <row r="254">
          <cell r="C254" t="str">
            <v>RWA P/E CreditAll BizPrivate BankingIraq</v>
          </cell>
          <cell r="I254"/>
          <cell r="J254"/>
          <cell r="K254"/>
          <cell r="L254"/>
          <cell r="M254"/>
          <cell r="N254"/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</row>
        <row r="255">
          <cell r="C255" t="str">
            <v>RWA P/E CreditAll BizPrivate BankingJordan</v>
          </cell>
          <cell r="I255"/>
          <cell r="J255"/>
          <cell r="K255"/>
          <cell r="L255"/>
          <cell r="M255"/>
          <cell r="N255"/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</row>
        <row r="256">
          <cell r="C256" t="str">
            <v>RWA P/E CreditAll BizPrivate BankingSaudi Arabia</v>
          </cell>
          <cell r="I256"/>
          <cell r="J256"/>
          <cell r="K256"/>
          <cell r="L256"/>
          <cell r="M256"/>
          <cell r="N256"/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</row>
        <row r="257">
          <cell r="C257" t="str">
            <v>RWA P/E CreditAll BizPrivate BankingSaudi Offshore_</v>
          </cell>
          <cell r="I257"/>
          <cell r="J257"/>
          <cell r="K257"/>
          <cell r="L257"/>
          <cell r="M257"/>
          <cell r="N257"/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</row>
        <row r="258">
          <cell r="C258" t="str">
            <v>RWA P/E CreditAll BizPrivate BankingMESA Other</v>
          </cell>
          <cell r="I258"/>
          <cell r="J258"/>
          <cell r="K258"/>
          <cell r="L258"/>
          <cell r="M258"/>
          <cell r="N258"/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</row>
        <row r="259">
          <cell r="C259" t="str">
            <v>RWA P/E CreditAll BizPrivate BankingEurope</v>
          </cell>
          <cell r="I259"/>
          <cell r="J259"/>
          <cell r="K259"/>
          <cell r="L259"/>
          <cell r="M259"/>
          <cell r="N259"/>
          <cell r="O259">
            <v>1904290.9479999999</v>
          </cell>
          <cell r="P259">
            <v>1833026.3759999997</v>
          </cell>
          <cell r="Q259">
            <v>1905699.277</v>
          </cell>
          <cell r="R259">
            <v>1748547.5389999999</v>
          </cell>
          <cell r="S259">
            <v>1733556.061</v>
          </cell>
          <cell r="T259">
            <v>1804562.1039999998</v>
          </cell>
          <cell r="U259">
            <v>1783351.5919999999</v>
          </cell>
          <cell r="V259">
            <v>1398573.7540000002</v>
          </cell>
          <cell r="W259">
            <v>1624473.5710000002</v>
          </cell>
          <cell r="X259">
            <v>1616051.0960000001</v>
          </cell>
          <cell r="Y259">
            <v>1671807.26</v>
          </cell>
          <cell r="Z259">
            <v>1643088.781</v>
          </cell>
          <cell r="AA259">
            <v>1733158.6880000001</v>
          </cell>
          <cell r="AB259">
            <v>1718146.2319999998</v>
          </cell>
          <cell r="AC259">
            <v>1752581.8490000002</v>
          </cell>
          <cell r="AD259">
            <v>1740562.2450000001</v>
          </cell>
          <cell r="AE259">
            <v>1685307.17</v>
          </cell>
          <cell r="AF259">
            <v>1586378.4749999996</v>
          </cell>
          <cell r="AG259">
            <v>1537528.581</v>
          </cell>
          <cell r="AH259">
            <v>1783351.5919999999</v>
          </cell>
          <cell r="AI259">
            <v>1624066.5660000001</v>
          </cell>
          <cell r="AJ259">
            <v>1624066.5660000001</v>
          </cell>
        </row>
        <row r="260">
          <cell r="C260" t="str">
            <v>RWA P/E CreditAll BizPrivate BankingAustria</v>
          </cell>
          <cell r="I260"/>
          <cell r="J260"/>
          <cell r="K260"/>
          <cell r="L260"/>
          <cell r="M260"/>
          <cell r="N260"/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</row>
        <row r="261">
          <cell r="C261" t="str">
            <v>RWA P/E CreditAll BizPrivate BankingFalklands</v>
          </cell>
          <cell r="I261"/>
          <cell r="J261"/>
          <cell r="K261"/>
          <cell r="L261"/>
          <cell r="M261"/>
          <cell r="N261"/>
          <cell r="O261">
            <v>15745.235000000001</v>
          </cell>
          <cell r="P261">
            <v>17379.249</v>
          </cell>
          <cell r="Q261">
            <v>14767.554</v>
          </cell>
          <cell r="R261">
            <v>14001.799000000001</v>
          </cell>
          <cell r="S261">
            <v>13863.491</v>
          </cell>
          <cell r="T261">
            <v>17287.168000000001</v>
          </cell>
          <cell r="U261">
            <v>19606.528999999999</v>
          </cell>
          <cell r="V261">
            <v>18502.309000000001</v>
          </cell>
          <cell r="W261">
            <v>18474.698</v>
          </cell>
          <cell r="X261">
            <v>17927.300999999999</v>
          </cell>
          <cell r="Y261">
            <v>17998.145</v>
          </cell>
          <cell r="Z261">
            <v>30485.831999999999</v>
          </cell>
          <cell r="AA261">
            <v>31120.392</v>
          </cell>
          <cell r="AB261">
            <v>31114.210999999999</v>
          </cell>
          <cell r="AC261">
            <v>29020.307000000001</v>
          </cell>
          <cell r="AD261">
            <v>27879.717000000001</v>
          </cell>
          <cell r="AE261">
            <v>28386.413</v>
          </cell>
          <cell r="AF261">
            <v>27565.026999999998</v>
          </cell>
          <cell r="AG261">
            <v>27101.739000000001</v>
          </cell>
          <cell r="AH261">
            <v>19606.528999999999</v>
          </cell>
          <cell r="AI261" t="str">
            <v>0</v>
          </cell>
          <cell r="AJ261" t="str">
            <v>0</v>
          </cell>
        </row>
        <row r="262">
          <cell r="C262" t="str">
            <v>RWA P/E CreditAll BizPrivate BankingFrance</v>
          </cell>
          <cell r="I262"/>
          <cell r="J262"/>
          <cell r="K262"/>
          <cell r="L262"/>
          <cell r="M262"/>
          <cell r="N262"/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 t="str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</row>
        <row r="263">
          <cell r="C263" t="str">
            <v>RWA P/E CreditAll BizPrivate BankingGermany</v>
          </cell>
          <cell r="I263"/>
          <cell r="J263"/>
          <cell r="K263"/>
          <cell r="L263"/>
          <cell r="M263"/>
          <cell r="N263"/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 t="str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</row>
        <row r="264">
          <cell r="C264" t="str">
            <v>RWA P/E CreditAll BizPrivate BankingGuernsey</v>
          </cell>
          <cell r="I264"/>
          <cell r="J264"/>
          <cell r="K264"/>
          <cell r="L264"/>
          <cell r="M264"/>
          <cell r="N264"/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 t="str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</row>
        <row r="265">
          <cell r="C265" t="str">
            <v>RWA P/E CreditAll BizPrivate BankingIreland</v>
          </cell>
          <cell r="I265"/>
          <cell r="J265"/>
          <cell r="K265"/>
          <cell r="L265"/>
          <cell r="M265"/>
          <cell r="N265"/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 t="str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</row>
        <row r="266">
          <cell r="C266" t="str">
            <v>RWA P/E CreditAll BizPrivate BankingItaly</v>
          </cell>
          <cell r="I266"/>
          <cell r="J266"/>
          <cell r="K266"/>
          <cell r="L266"/>
          <cell r="M266"/>
          <cell r="N266"/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  <cell r="AA266" t="str">
            <v>0</v>
          </cell>
          <cell r="AB266" t="str">
            <v>0</v>
          </cell>
          <cell r="AC266" t="str">
            <v>0</v>
          </cell>
          <cell r="AD266" t="str">
            <v>0</v>
          </cell>
          <cell r="AE266" t="str">
            <v>0</v>
          </cell>
          <cell r="AF266" t="str">
            <v>0</v>
          </cell>
          <cell r="AG266" t="str">
            <v>0</v>
          </cell>
          <cell r="AH266" t="str">
            <v>0</v>
          </cell>
          <cell r="AI266" t="str">
            <v>0</v>
          </cell>
          <cell r="AJ266" t="str">
            <v>0</v>
          </cell>
        </row>
        <row r="267">
          <cell r="C267" t="str">
            <v>RWA P/E CreditAll BizPrivate BankingJersey</v>
          </cell>
          <cell r="I267"/>
          <cell r="J267"/>
          <cell r="K267"/>
          <cell r="L267"/>
          <cell r="M267"/>
          <cell r="N267"/>
          <cell r="O267">
            <v>1473202.3840000001</v>
          </cell>
          <cell r="P267">
            <v>1345872.57</v>
          </cell>
          <cell r="Q267">
            <v>1123596.0149999999</v>
          </cell>
          <cell r="R267">
            <v>1083791.3049999999</v>
          </cell>
          <cell r="S267">
            <v>1056789.1949999998</v>
          </cell>
          <cell r="T267">
            <v>1108015.453</v>
          </cell>
          <cell r="U267">
            <v>1044936.852</v>
          </cell>
          <cell r="V267">
            <v>852839.43700000003</v>
          </cell>
          <cell r="W267">
            <v>906918.64000000013</v>
          </cell>
          <cell r="X267">
            <v>899475.68900000001</v>
          </cell>
          <cell r="Y267">
            <v>927649.54200000002</v>
          </cell>
          <cell r="Z267">
            <v>903371.92699999991</v>
          </cell>
          <cell r="AA267">
            <v>922733.89300000004</v>
          </cell>
          <cell r="AB267">
            <v>903547.27199999988</v>
          </cell>
          <cell r="AC267">
            <v>922545.228</v>
          </cell>
          <cell r="AD267">
            <v>907036.21399999992</v>
          </cell>
          <cell r="AE267">
            <v>898887.56200000003</v>
          </cell>
          <cell r="AF267">
            <v>902848.78099999996</v>
          </cell>
          <cell r="AG267">
            <v>878827.549</v>
          </cell>
          <cell r="AH267">
            <v>1044936.852</v>
          </cell>
          <cell r="AI267">
            <v>922464.47600000002</v>
          </cell>
          <cell r="AJ267">
            <v>922464.47600000002</v>
          </cell>
        </row>
        <row r="268">
          <cell r="C268" t="str">
            <v>RWA P/E CreditAll BizPrivate BankingLuxembourg</v>
          </cell>
          <cell r="I268"/>
          <cell r="J268"/>
          <cell r="K268"/>
          <cell r="L268"/>
          <cell r="M268"/>
          <cell r="N268"/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 t="str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</row>
        <row r="269">
          <cell r="C269" t="str">
            <v>RWA P/E CreditAll BizPrivate BankingSweden</v>
          </cell>
          <cell r="I269"/>
          <cell r="J269"/>
          <cell r="K269"/>
          <cell r="L269"/>
          <cell r="M269"/>
          <cell r="N269"/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</row>
        <row r="270">
          <cell r="C270" t="str">
            <v>RWA P/E CreditAll BizPrivate BankingSwitzerland</v>
          </cell>
          <cell r="I270"/>
          <cell r="J270"/>
          <cell r="K270"/>
          <cell r="L270"/>
          <cell r="M270"/>
          <cell r="N270"/>
          <cell r="O270">
            <v>29978.213000000003</v>
          </cell>
          <cell r="P270">
            <v>12664.673000000001</v>
          </cell>
          <cell r="Q270">
            <v>21167.402999999998</v>
          </cell>
          <cell r="R270">
            <v>15170.606000000002</v>
          </cell>
          <cell r="S270">
            <v>15170.200999999999</v>
          </cell>
          <cell r="T270">
            <v>13360.147999999999</v>
          </cell>
          <cell r="U270">
            <v>18282.259999999998</v>
          </cell>
          <cell r="V270">
            <v>10367.883</v>
          </cell>
          <cell r="W270">
            <v>6939.7280000000001</v>
          </cell>
          <cell r="X270">
            <v>13272.652</v>
          </cell>
          <cell r="Y270">
            <v>13462.618</v>
          </cell>
          <cell r="Z270">
            <v>12338.028</v>
          </cell>
          <cell r="AA270">
            <v>55094.048000000003</v>
          </cell>
          <cell r="AB270">
            <v>52255.674000000006</v>
          </cell>
          <cell r="AC270">
            <v>50619.625999999997</v>
          </cell>
          <cell r="AD270">
            <v>49680.33</v>
          </cell>
          <cell r="AE270">
            <v>19231.415000000001</v>
          </cell>
          <cell r="AF270">
            <v>18016.754999999997</v>
          </cell>
          <cell r="AG270">
            <v>17642.36</v>
          </cell>
          <cell r="AH270">
            <v>18282.259999999998</v>
          </cell>
          <cell r="AI270" t="str">
            <v>0</v>
          </cell>
          <cell r="AJ270" t="str">
            <v>0</v>
          </cell>
        </row>
        <row r="271">
          <cell r="C271" t="str">
            <v>RWA P/E CreditAll BizPrivate BankingTurkey</v>
          </cell>
          <cell r="I271"/>
          <cell r="J271"/>
          <cell r="K271"/>
          <cell r="L271"/>
          <cell r="M271"/>
          <cell r="N271"/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 t="str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</row>
        <row r="272">
          <cell r="C272" t="str">
            <v>RWA P/E CreditAll BizPrivate BankingUK</v>
          </cell>
          <cell r="I272"/>
          <cell r="J272"/>
          <cell r="K272"/>
          <cell r="L272"/>
          <cell r="M272"/>
          <cell r="N272"/>
          <cell r="O272">
            <v>385365.11600000004</v>
          </cell>
          <cell r="P272">
            <v>457109.88399999996</v>
          </cell>
          <cell r="Q272">
            <v>746168.30500000005</v>
          </cell>
          <cell r="R272">
            <v>635583.82899999991</v>
          </cell>
          <cell r="S272">
            <v>647733.174</v>
          </cell>
          <cell r="T272">
            <v>665899.33499999996</v>
          </cell>
          <cell r="U272">
            <v>700525.951</v>
          </cell>
          <cell r="V272">
            <v>516864.125</v>
          </cell>
          <cell r="W272">
            <v>692140.505</v>
          </cell>
          <cell r="X272">
            <v>685375.45400000003</v>
          </cell>
          <cell r="Y272">
            <v>712696.95499999996</v>
          </cell>
          <cell r="Z272">
            <v>696892.99399999995</v>
          </cell>
          <cell r="AA272">
            <v>724210.3550000001</v>
          </cell>
          <cell r="AB272">
            <v>731229.07499999995</v>
          </cell>
          <cell r="AC272">
            <v>750396.68799999985</v>
          </cell>
          <cell r="AD272">
            <v>755965.98400000005</v>
          </cell>
          <cell r="AE272">
            <v>738801.78000000014</v>
          </cell>
          <cell r="AF272">
            <v>637947.91199999989</v>
          </cell>
          <cell r="AG272">
            <v>613956.93300000008</v>
          </cell>
          <cell r="AH272">
            <v>700525.951</v>
          </cell>
          <cell r="AI272">
            <v>701602.09000000008</v>
          </cell>
          <cell r="AJ272">
            <v>701602.09000000008</v>
          </cell>
        </row>
        <row r="273">
          <cell r="C273" t="str">
            <v>RWA P/E CreditAll BizPrivate BankingEurope Other</v>
          </cell>
          <cell r="I273"/>
          <cell r="J273"/>
          <cell r="K273"/>
          <cell r="L273"/>
          <cell r="M273"/>
          <cell r="N273"/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 t="str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</row>
        <row r="274">
          <cell r="C274" t="str">
            <v>RWA P/E CreditAll BizPrivate BankingAmericas</v>
          </cell>
          <cell r="I274"/>
          <cell r="J274"/>
          <cell r="K274"/>
          <cell r="L274"/>
          <cell r="M274"/>
          <cell r="N274"/>
          <cell r="O274">
            <v>1590.3589999999999</v>
          </cell>
          <cell r="P274">
            <v>1590.3589999999999</v>
          </cell>
          <cell r="Q274">
            <v>1632.837</v>
          </cell>
          <cell r="R274">
            <v>1673.1120000000001</v>
          </cell>
          <cell r="S274">
            <v>1545.6790000000001</v>
          </cell>
          <cell r="T274">
            <v>1506.0150000000001</v>
          </cell>
          <cell r="U274">
            <v>1505.731</v>
          </cell>
          <cell r="V274">
            <v>1505.731</v>
          </cell>
          <cell r="W274">
            <v>1505.731</v>
          </cell>
          <cell r="X274">
            <v>49039.258000000002</v>
          </cell>
          <cell r="Y274">
            <v>1505.731</v>
          </cell>
          <cell r="Z274">
            <v>1504.5309999999999</v>
          </cell>
          <cell r="AA274">
            <v>1504.5309999999999</v>
          </cell>
          <cell r="AB274">
            <v>1504.5309999999999</v>
          </cell>
          <cell r="AC274" t="str">
            <v>0</v>
          </cell>
          <cell r="AD274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>
            <v>1505.731</v>
          </cell>
          <cell r="AI274" t="str">
            <v>0</v>
          </cell>
          <cell r="AJ274" t="str">
            <v>0</v>
          </cell>
        </row>
        <row r="275">
          <cell r="C275" t="str">
            <v>RWA P/E CreditAll BizPrivate BankingUnited States</v>
          </cell>
          <cell r="I275"/>
          <cell r="J275"/>
          <cell r="K275"/>
          <cell r="L275"/>
          <cell r="M275"/>
          <cell r="N275"/>
          <cell r="O275">
            <v>1590.3589999999999</v>
          </cell>
          <cell r="P275">
            <v>1590.3589999999999</v>
          </cell>
          <cell r="Q275">
            <v>1632.837</v>
          </cell>
          <cell r="R275">
            <v>1673.1120000000001</v>
          </cell>
          <cell r="S275">
            <v>1545.6790000000001</v>
          </cell>
          <cell r="T275">
            <v>1506.0150000000001</v>
          </cell>
          <cell r="U275">
            <v>1505.731</v>
          </cell>
          <cell r="V275">
            <v>1505.731</v>
          </cell>
          <cell r="W275">
            <v>1505.731</v>
          </cell>
          <cell r="X275">
            <v>49039.258000000002</v>
          </cell>
          <cell r="Y275">
            <v>1505.731</v>
          </cell>
          <cell r="Z275">
            <v>1504.5309999999999</v>
          </cell>
          <cell r="AA275">
            <v>1504.5309999999999</v>
          </cell>
          <cell r="AB275">
            <v>1504.5309999999999</v>
          </cell>
          <cell r="AC275" t="str">
            <v>0</v>
          </cell>
          <cell r="AD275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>
            <v>1505.731</v>
          </cell>
          <cell r="AI275" t="str">
            <v>0</v>
          </cell>
          <cell r="AJ275" t="str">
            <v>0</v>
          </cell>
        </row>
        <row r="276">
          <cell r="C276" t="str">
            <v>RWA P/E CreditAll BizPrivate BankingCanada</v>
          </cell>
          <cell r="I276"/>
          <cell r="J276"/>
          <cell r="K276"/>
          <cell r="L276"/>
          <cell r="M276"/>
          <cell r="N276"/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 t="str">
            <v>0</v>
          </cell>
          <cell r="AD276" t="str">
            <v>0</v>
          </cell>
          <cell r="AE276" t="str">
            <v>0</v>
          </cell>
          <cell r="AF276" t="str">
            <v>0</v>
          </cell>
          <cell r="AG276" t="str">
            <v>0</v>
          </cell>
          <cell r="AH276" t="str">
            <v>0</v>
          </cell>
          <cell r="AI276" t="str">
            <v>0</v>
          </cell>
          <cell r="AJ276" t="str">
            <v>0</v>
          </cell>
        </row>
        <row r="277">
          <cell r="C277" t="str">
            <v>RWA P/E CreditAll BizPrivate BankingBrazil</v>
          </cell>
          <cell r="I277"/>
          <cell r="J277"/>
          <cell r="K277"/>
          <cell r="L277"/>
          <cell r="M277"/>
          <cell r="N277"/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</row>
        <row r="278">
          <cell r="C278" t="str">
            <v>RWA P/E CreditAll BizRetail BankingSC Group</v>
          </cell>
          <cell r="I278"/>
          <cell r="J278"/>
          <cell r="K278"/>
          <cell r="L278"/>
          <cell r="M278"/>
          <cell r="N278"/>
          <cell r="O278">
            <v>47460066.616999999</v>
          </cell>
          <cell r="P278">
            <v>47805246.257000007</v>
          </cell>
          <cell r="Q278">
            <v>47993704.105999999</v>
          </cell>
          <cell r="R278">
            <v>47580652.382999994</v>
          </cell>
          <cell r="S278">
            <v>47024039.979000002</v>
          </cell>
          <cell r="T278">
            <v>46405090.002000004</v>
          </cell>
          <cell r="U278">
            <v>45337350.619000003</v>
          </cell>
          <cell r="V278">
            <v>45336816.045000002</v>
          </cell>
          <cell r="W278">
            <v>44951887.243000001</v>
          </cell>
          <cell r="X278">
            <v>43870045.445999995</v>
          </cell>
          <cell r="Y278">
            <v>43599424.546999998</v>
          </cell>
          <cell r="Z278">
            <v>41431829.543999992</v>
          </cell>
          <cell r="AA278">
            <v>40691035.884999998</v>
          </cell>
          <cell r="AB278">
            <v>39623283.855999991</v>
          </cell>
          <cell r="AC278">
            <v>38466084.785999998</v>
          </cell>
          <cell r="AD278">
            <v>38057227.700999998</v>
          </cell>
          <cell r="AE278">
            <v>38401826.526000001</v>
          </cell>
          <cell r="AF278">
            <v>38421993.231000006</v>
          </cell>
          <cell r="AG278">
            <v>37974036.283000007</v>
          </cell>
          <cell r="AH278">
            <v>45337350.619000003</v>
          </cell>
          <cell r="AI278">
            <v>43970292.860305116</v>
          </cell>
          <cell r="AJ278">
            <v>42920041.652599484</v>
          </cell>
        </row>
        <row r="279">
          <cell r="C279" t="str">
            <v>RWA P/E CreditAll BizRetail BankingGreater China &amp; NE Asia</v>
          </cell>
          <cell r="I279"/>
          <cell r="J279"/>
          <cell r="K279"/>
          <cell r="L279"/>
          <cell r="M279"/>
          <cell r="N279"/>
          <cell r="O279">
            <v>26292026.414999999</v>
          </cell>
          <cell r="P279">
            <v>25903243.767000001</v>
          </cell>
          <cell r="Q279">
            <v>25910763</v>
          </cell>
          <cell r="R279">
            <v>25184539.376999997</v>
          </cell>
          <cell r="S279">
            <v>24740348.205000002</v>
          </cell>
          <cell r="T279">
            <v>24351700.215000004</v>
          </cell>
          <cell r="U279">
            <v>24220432.903999999</v>
          </cell>
          <cell r="V279">
            <v>24317383.851</v>
          </cell>
          <cell r="W279">
            <v>24163983.102999996</v>
          </cell>
          <cell r="X279">
            <v>23217290.813000001</v>
          </cell>
          <cell r="Y279">
            <v>22910422.473000001</v>
          </cell>
          <cell r="Z279">
            <v>21718197.278999999</v>
          </cell>
          <cell r="AA279">
            <v>21285066.193</v>
          </cell>
          <cell r="AB279">
            <v>20638410.392999999</v>
          </cell>
          <cell r="AC279">
            <v>20240266.133000001</v>
          </cell>
          <cell r="AD279">
            <v>20073273.681000002</v>
          </cell>
          <cell r="AE279">
            <v>20118635.425999999</v>
          </cell>
          <cell r="AF279">
            <v>19984966.785</v>
          </cell>
          <cell r="AG279">
            <v>19805885.107000001</v>
          </cell>
          <cell r="AH279">
            <v>24220432.903999999</v>
          </cell>
          <cell r="AI279">
            <v>22857143.607748754</v>
          </cell>
          <cell r="AJ279">
            <v>23124829.651614569</v>
          </cell>
        </row>
        <row r="280">
          <cell r="C280" t="str">
            <v>RWA P/E CreditAll BizRetail BankingGreater China</v>
          </cell>
          <cell r="I280"/>
          <cell r="J280"/>
          <cell r="K280"/>
          <cell r="L280"/>
          <cell r="M280"/>
          <cell r="N280"/>
          <cell r="O280">
            <v>15510184.405000001</v>
          </cell>
          <cell r="P280">
            <v>15524424.873</v>
          </cell>
          <cell r="Q280">
            <v>15482078.175999999</v>
          </cell>
          <cell r="R280">
            <v>15416680.323999997</v>
          </cell>
          <cell r="S280">
            <v>15352557.364000002</v>
          </cell>
          <cell r="T280">
            <v>15253977.130000003</v>
          </cell>
          <cell r="U280">
            <v>15195508.093</v>
          </cell>
          <cell r="V280">
            <v>15306641.509</v>
          </cell>
          <cell r="W280">
            <v>15233426.433999998</v>
          </cell>
          <cell r="X280">
            <v>14997946.696999999</v>
          </cell>
          <cell r="Y280">
            <v>14907623.168000001</v>
          </cell>
          <cell r="Z280">
            <v>13862188.475</v>
          </cell>
          <cell r="AA280">
            <v>13745582.046</v>
          </cell>
          <cell r="AB280">
            <v>13578121.747</v>
          </cell>
          <cell r="AC280">
            <v>13315263.742999999</v>
          </cell>
          <cell r="AD280">
            <v>13198430.477000004</v>
          </cell>
          <cell r="AE280">
            <v>13205627.225</v>
          </cell>
          <cell r="AF280">
            <v>13169682.879000001</v>
          </cell>
          <cell r="AG280">
            <v>13153498.768999999</v>
          </cell>
          <cell r="AH280">
            <v>15195508.093</v>
          </cell>
          <cell r="AI280">
            <v>14259184.779997557</v>
          </cell>
          <cell r="AJ280">
            <v>14471802.658313133</v>
          </cell>
        </row>
        <row r="281">
          <cell r="C281" t="str">
            <v>RWA P/E CreditAll BizRetail BankingNorth East Asia</v>
          </cell>
          <cell r="I281"/>
          <cell r="J281"/>
          <cell r="K281"/>
          <cell r="L281"/>
          <cell r="M281"/>
          <cell r="N281"/>
          <cell r="O281">
            <v>10781842.01</v>
          </cell>
          <cell r="P281">
            <v>10378818.894000001</v>
          </cell>
          <cell r="Q281">
            <v>10428684.823999999</v>
          </cell>
          <cell r="R281">
            <v>9767859.0530000012</v>
          </cell>
          <cell r="S281">
            <v>9387790.841</v>
          </cell>
          <cell r="T281">
            <v>9097723.0850000009</v>
          </cell>
          <cell r="U281">
            <v>9024924.8109999988</v>
          </cell>
          <cell r="V281">
            <v>9010742.3420000002</v>
          </cell>
          <cell r="W281">
            <v>8930556.6689999979</v>
          </cell>
          <cell r="X281">
            <v>8219344.1160000013</v>
          </cell>
          <cell r="Y281">
            <v>8002799.3049999997</v>
          </cell>
          <cell r="Z281">
            <v>7856008.8040000005</v>
          </cell>
          <cell r="AA281">
            <v>7539484.1469999999</v>
          </cell>
          <cell r="AB281">
            <v>7060288.6459999988</v>
          </cell>
          <cell r="AC281">
            <v>6925002.3900000015</v>
          </cell>
          <cell r="AD281">
            <v>6874843.203999999</v>
          </cell>
          <cell r="AE281">
            <v>6913008.2009999994</v>
          </cell>
          <cell r="AF281">
            <v>6815283.9059999995</v>
          </cell>
          <cell r="AG281">
            <v>6652386.3379999995</v>
          </cell>
          <cell r="AH281">
            <v>9024924.8109999988</v>
          </cell>
          <cell r="AI281">
            <v>8597958.8277511951</v>
          </cell>
          <cell r="AJ281">
            <v>8653026.9933014363</v>
          </cell>
        </row>
        <row r="282">
          <cell r="C282" t="str">
            <v>RWA P/E CreditAll BizRetail BankingASEAN &amp; South Asia</v>
          </cell>
          <cell r="I282"/>
          <cell r="J282"/>
          <cell r="K282"/>
          <cell r="L282"/>
          <cell r="M282"/>
          <cell r="N282"/>
          <cell r="O282">
            <v>15052010.914000001</v>
          </cell>
          <cell r="P282">
            <v>15741347.392999997</v>
          </cell>
          <cell r="Q282">
            <v>15866152.011999998</v>
          </cell>
          <cell r="R282">
            <v>16177245.324999997</v>
          </cell>
          <cell r="S282">
            <v>15926706.172999997</v>
          </cell>
          <cell r="T282">
            <v>15647653.877999997</v>
          </cell>
          <cell r="U282">
            <v>14917795.414000001</v>
          </cell>
          <cell r="V282">
            <v>14715297.586999999</v>
          </cell>
          <cell r="W282">
            <v>14575911.149</v>
          </cell>
          <cell r="X282">
            <v>14411773.081</v>
          </cell>
          <cell r="Y282">
            <v>14586223.231000002</v>
          </cell>
          <cell r="Z282">
            <v>13629933.425999999</v>
          </cell>
          <cell r="AA282">
            <v>13308122.674000002</v>
          </cell>
          <cell r="AB282">
            <v>12944699.993000001</v>
          </cell>
          <cell r="AC282">
            <v>12412742.434</v>
          </cell>
          <cell r="AD282">
            <v>12283560.686999999</v>
          </cell>
          <cell r="AE282">
            <v>12585753.929000001</v>
          </cell>
          <cell r="AF282">
            <v>12787606.639</v>
          </cell>
          <cell r="AG282">
            <v>12604179.879000001</v>
          </cell>
          <cell r="AH282">
            <v>14917795.414000001</v>
          </cell>
          <cell r="AI282">
            <v>14480744.759237045</v>
          </cell>
          <cell r="AJ282">
            <v>14799919.748749187</v>
          </cell>
        </row>
        <row r="283">
          <cell r="C283" t="str">
            <v>RWA P/E CreditAll BizRetail BankingASEAN</v>
          </cell>
          <cell r="I283"/>
          <cell r="J283"/>
          <cell r="K283"/>
          <cell r="L283"/>
          <cell r="M283"/>
          <cell r="N283"/>
          <cell r="O283">
            <v>12638427.700000001</v>
          </cell>
          <cell r="P283">
            <v>13365148.158999998</v>
          </cell>
          <cell r="Q283">
            <v>13449692.972999999</v>
          </cell>
          <cell r="R283">
            <v>13300649.135999998</v>
          </cell>
          <cell r="S283">
            <v>13065832.167999998</v>
          </cell>
          <cell r="T283">
            <v>12788123.402999997</v>
          </cell>
          <cell r="U283">
            <v>12200689.819</v>
          </cell>
          <cell r="V283">
            <v>11935360.344000001</v>
          </cell>
          <cell r="W283">
            <v>11824852.666999999</v>
          </cell>
          <cell r="X283">
            <v>11571745.404000001</v>
          </cell>
          <cell r="Y283">
            <v>11812704.677000003</v>
          </cell>
          <cell r="Z283">
            <v>10819351.095999999</v>
          </cell>
          <cell r="AA283">
            <v>10443213.409000002</v>
          </cell>
          <cell r="AB283">
            <v>10100889.880000001</v>
          </cell>
          <cell r="AC283">
            <v>9841482.5659999996</v>
          </cell>
          <cell r="AD283">
            <v>9744462.3880000003</v>
          </cell>
          <cell r="AE283">
            <v>9865703.4000000004</v>
          </cell>
          <cell r="AF283">
            <v>10048120.567</v>
          </cell>
          <cell r="AG283">
            <v>9891864.2300000004</v>
          </cell>
          <cell r="AH283">
            <v>12200689.819</v>
          </cell>
          <cell r="AI283">
            <v>11475655.730123131</v>
          </cell>
          <cell r="AJ283">
            <v>11551775.641241603</v>
          </cell>
        </row>
        <row r="284">
          <cell r="C284" t="str">
            <v>RWA P/E CreditAll BizRetail BankingSouth Asia</v>
          </cell>
          <cell r="I284"/>
          <cell r="J284"/>
          <cell r="K284"/>
          <cell r="L284"/>
          <cell r="M284"/>
          <cell r="N284"/>
          <cell r="O284">
            <v>2413583.2139999997</v>
          </cell>
          <cell r="P284">
            <v>2376199.2339999997</v>
          </cell>
          <cell r="Q284">
            <v>2416459.0389999999</v>
          </cell>
          <cell r="R284">
            <v>2876596.1889999993</v>
          </cell>
          <cell r="S284">
            <v>2860874.0049999994</v>
          </cell>
          <cell r="T284">
            <v>2859530.4750000001</v>
          </cell>
          <cell r="U284">
            <v>2717105.5950000002</v>
          </cell>
          <cell r="V284">
            <v>2779937.2429999993</v>
          </cell>
          <cell r="W284">
            <v>2751058.4820000003</v>
          </cell>
          <cell r="X284">
            <v>2840027.6770000001</v>
          </cell>
          <cell r="Y284">
            <v>2773518.554</v>
          </cell>
          <cell r="Z284">
            <v>2810582.3299999996</v>
          </cell>
          <cell r="AA284">
            <v>2864909.2649999997</v>
          </cell>
          <cell r="AB284">
            <v>2843810.1130000004</v>
          </cell>
          <cell r="AC284">
            <v>2571259.8680000002</v>
          </cell>
          <cell r="AD284">
            <v>2539098.2989999996</v>
          </cell>
          <cell r="AE284">
            <v>2720050.5290000006</v>
          </cell>
          <cell r="AF284">
            <v>2739486.0720000002</v>
          </cell>
          <cell r="AG284">
            <v>2712315.6489999997</v>
          </cell>
          <cell r="AH284">
            <v>2717105.5950000002</v>
          </cell>
          <cell r="AI284">
            <v>3005089.0291139153</v>
          </cell>
          <cell r="AJ284">
            <v>3248144.1075075846</v>
          </cell>
        </row>
        <row r="285">
          <cell r="C285" t="str">
            <v>RWA P/E CreditAll BizRetail BankingAfrica &amp; MENAP</v>
          </cell>
          <cell r="I285"/>
          <cell r="J285"/>
          <cell r="K285"/>
          <cell r="L285"/>
          <cell r="M285"/>
          <cell r="N285"/>
          <cell r="O285">
            <v>5929923.4629999995</v>
          </cell>
          <cell r="P285">
            <v>5979308.7350000003</v>
          </cell>
          <cell r="Q285">
            <v>6040688.9720000001</v>
          </cell>
          <cell r="R285">
            <v>6048687.9909999995</v>
          </cell>
          <cell r="S285">
            <v>6190644.0140000004</v>
          </cell>
          <cell r="T285">
            <v>6243976.6980000008</v>
          </cell>
          <cell r="U285">
            <v>6198725.7470000014</v>
          </cell>
          <cell r="V285">
            <v>6175826.1160000004</v>
          </cell>
          <cell r="W285">
            <v>6106324.5310000004</v>
          </cell>
          <cell r="X285">
            <v>6139359.2120000003</v>
          </cell>
          <cell r="Y285">
            <v>6001736.4460000005</v>
          </cell>
          <cell r="Z285">
            <v>5983055.9079999998</v>
          </cell>
          <cell r="AA285">
            <v>5980761.1050000004</v>
          </cell>
          <cell r="AB285">
            <v>5904024.5070000002</v>
          </cell>
          <cell r="AC285">
            <v>5676939.2259999998</v>
          </cell>
          <cell r="AD285">
            <v>5565249.0810000002</v>
          </cell>
          <cell r="AE285">
            <v>5556836.6039999994</v>
          </cell>
          <cell r="AF285">
            <v>5502599.7439999999</v>
          </cell>
          <cell r="AG285">
            <v>5420871.7440000009</v>
          </cell>
          <cell r="AH285">
            <v>6198725.7470000014</v>
          </cell>
          <cell r="AI285">
            <v>6090579.7879193183</v>
          </cell>
          <cell r="AJ285">
            <v>6480604.2546357205</v>
          </cell>
        </row>
        <row r="286">
          <cell r="C286" t="str">
            <v>RWA P/E CreditAll BizRetail BankingAfrica</v>
          </cell>
          <cell r="I286"/>
          <cell r="J286"/>
          <cell r="K286"/>
          <cell r="L286"/>
          <cell r="M286"/>
          <cell r="N286"/>
          <cell r="O286">
            <v>1519054.537</v>
          </cell>
          <cell r="P286">
            <v>1469433.8510000005</v>
          </cell>
          <cell r="Q286">
            <v>1484563.9620000005</v>
          </cell>
          <cell r="R286">
            <v>1480843.9080000001</v>
          </cell>
          <cell r="S286">
            <v>1491080.7689999999</v>
          </cell>
          <cell r="T286">
            <v>1507504.747</v>
          </cell>
          <cell r="U286">
            <v>1495616.6980000003</v>
          </cell>
          <cell r="V286">
            <v>1466684.6480000003</v>
          </cell>
          <cell r="W286">
            <v>1437401.5919999999</v>
          </cell>
          <cell r="X286">
            <v>1409363.0269999998</v>
          </cell>
          <cell r="Y286">
            <v>1383731.1440000001</v>
          </cell>
          <cell r="Z286">
            <v>1363322.7719999999</v>
          </cell>
          <cell r="AA286">
            <v>1366088.075</v>
          </cell>
          <cell r="AB286">
            <v>1323319.7890000001</v>
          </cell>
          <cell r="AC286">
            <v>1235317.622</v>
          </cell>
          <cell r="AD286">
            <v>1185553.3249999997</v>
          </cell>
          <cell r="AE286">
            <v>1182041.8400000001</v>
          </cell>
          <cell r="AF286">
            <v>1203591.1470000001</v>
          </cell>
          <cell r="AG286">
            <v>1170944.5260000001</v>
          </cell>
          <cell r="AH286">
            <v>1495616.6980000003</v>
          </cell>
          <cell r="AI286">
            <v>1353047.5714714939</v>
          </cell>
          <cell r="AJ286">
            <v>1554521.7624657887</v>
          </cell>
        </row>
        <row r="287">
          <cell r="C287" t="str">
            <v>RWA P/E CreditAll BizRetail BankingMENAP</v>
          </cell>
          <cell r="I287"/>
          <cell r="J287"/>
          <cell r="K287"/>
          <cell r="L287"/>
          <cell r="M287"/>
          <cell r="N287"/>
          <cell r="O287">
            <v>4410868.926</v>
          </cell>
          <cell r="P287">
            <v>4509874.8839999996</v>
          </cell>
          <cell r="Q287">
            <v>4556125.01</v>
          </cell>
          <cell r="R287">
            <v>4567844.0829999996</v>
          </cell>
          <cell r="S287">
            <v>4699563.2450000001</v>
          </cell>
          <cell r="T287">
            <v>4736471.9510000004</v>
          </cell>
          <cell r="U287">
            <v>4703109.0490000006</v>
          </cell>
          <cell r="V287">
            <v>4709141.4680000003</v>
          </cell>
          <cell r="W287">
            <v>4668922.9390000002</v>
          </cell>
          <cell r="X287">
            <v>4729996.1850000005</v>
          </cell>
          <cell r="Y287">
            <v>4618005.3020000001</v>
          </cell>
          <cell r="Z287">
            <v>4619733.1359999999</v>
          </cell>
          <cell r="AA287">
            <v>4614673.03</v>
          </cell>
          <cell r="AB287">
            <v>4580704.7180000003</v>
          </cell>
          <cell r="AC287">
            <v>4441621.6040000003</v>
          </cell>
          <cell r="AD287">
            <v>4379695.756000001</v>
          </cell>
          <cell r="AE287">
            <v>4374794.7639999995</v>
          </cell>
          <cell r="AF287">
            <v>4299008.5970000001</v>
          </cell>
          <cell r="AG287">
            <v>4249927.2180000013</v>
          </cell>
          <cell r="AH287">
            <v>4703109.0490000006</v>
          </cell>
          <cell r="AI287">
            <v>4737532.2164478246</v>
          </cell>
          <cell r="AJ287">
            <v>4926082.4921699315</v>
          </cell>
        </row>
        <row r="288">
          <cell r="C288" t="str">
            <v>RWA P/E CreditAll BizRetail BankingEurope exc GBU &amp; Americas</v>
          </cell>
          <cell r="I288"/>
          <cell r="J288"/>
          <cell r="K288"/>
          <cell r="L288"/>
          <cell r="M288"/>
          <cell r="N288"/>
          <cell r="O288">
            <v>186105.82499999998</v>
          </cell>
          <cell r="P288">
            <v>181346.36200000002</v>
          </cell>
          <cell r="Q288">
            <v>176100.12199999997</v>
          </cell>
          <cell r="R288">
            <v>170179.69</v>
          </cell>
          <cell r="S288">
            <v>166341.587</v>
          </cell>
          <cell r="T288">
            <v>161759.21100000001</v>
          </cell>
          <cell r="U288">
            <v>396.55399999999997</v>
          </cell>
          <cell r="V288">
            <v>128308.49099999999</v>
          </cell>
          <cell r="W288">
            <v>105668.45999999999</v>
          </cell>
          <cell r="X288">
            <v>101622.34</v>
          </cell>
          <cell r="Y288">
            <v>101042.397</v>
          </cell>
          <cell r="Z288">
            <v>100642.931</v>
          </cell>
          <cell r="AA288">
            <v>117085.91300000002</v>
          </cell>
          <cell r="AB288">
            <v>136148.96300000002</v>
          </cell>
          <cell r="AC288">
            <v>136136.99300000002</v>
          </cell>
          <cell r="AD288">
            <v>135144.25200000001</v>
          </cell>
          <cell r="AE288">
            <v>140600.56699999998</v>
          </cell>
          <cell r="AF288">
            <v>146820.06299999999</v>
          </cell>
          <cell r="AG288">
            <v>143099.55300000001</v>
          </cell>
          <cell r="AH288">
            <v>396.55399999999997</v>
          </cell>
          <cell r="AI288">
            <v>165055.71539999999</v>
          </cell>
          <cell r="AJ288">
            <v>202368.21660000001</v>
          </cell>
        </row>
        <row r="289">
          <cell r="C289" t="str">
            <v>RWA P/E CreditAll BizRetail BankingEurope exc GBU</v>
          </cell>
          <cell r="I289"/>
          <cell r="J289"/>
          <cell r="K289"/>
          <cell r="L289"/>
          <cell r="M289"/>
          <cell r="N289"/>
          <cell r="O289">
            <v>185676.59099999999</v>
          </cell>
          <cell r="P289">
            <v>180742.73</v>
          </cell>
          <cell r="Q289">
            <v>175486.53099999999</v>
          </cell>
          <cell r="R289">
            <v>169551.54699999999</v>
          </cell>
          <cell r="S289">
            <v>165699.79199999999</v>
          </cell>
          <cell r="T289">
            <v>161099.215</v>
          </cell>
          <cell r="U289" t="str">
            <v>0</v>
          </cell>
          <cell r="V289">
            <v>127894.85399999999</v>
          </cell>
          <cell r="W289">
            <v>105254.82299999999</v>
          </cell>
          <cell r="X289">
            <v>101562.285</v>
          </cell>
          <cell r="Y289">
            <v>100993.708</v>
          </cell>
          <cell r="Z289">
            <v>100594.242</v>
          </cell>
          <cell r="AA289">
            <v>117037.22400000002</v>
          </cell>
          <cell r="AB289">
            <v>136100.274</v>
          </cell>
          <cell r="AC289">
            <v>136136.99300000002</v>
          </cell>
          <cell r="AD289">
            <v>135144.25200000001</v>
          </cell>
          <cell r="AE289">
            <v>140600.56699999998</v>
          </cell>
          <cell r="AF289">
            <v>146820.06299999999</v>
          </cell>
          <cell r="AG289">
            <v>143099.55300000001</v>
          </cell>
          <cell r="AH289" t="str">
            <v>0</v>
          </cell>
          <cell r="AI289">
            <v>165055.71539999999</v>
          </cell>
          <cell r="AJ289">
            <v>202368.21660000001</v>
          </cell>
        </row>
        <row r="290">
          <cell r="C290" t="str">
            <v>RWA P/E CreditAll BizRetail BankingAmericas</v>
          </cell>
          <cell r="I290"/>
          <cell r="J290"/>
          <cell r="K290"/>
          <cell r="L290"/>
          <cell r="M290"/>
          <cell r="N290"/>
          <cell r="O290">
            <v>429.23399999999998</v>
          </cell>
          <cell r="P290">
            <v>603.63199999999995</v>
          </cell>
          <cell r="Q290">
            <v>613.59100000000001</v>
          </cell>
          <cell r="R290">
            <v>628.14300000000003</v>
          </cell>
          <cell r="S290">
            <v>641.79499999999996</v>
          </cell>
          <cell r="T290">
            <v>659.99599999999998</v>
          </cell>
          <cell r="U290">
            <v>396.55399999999997</v>
          </cell>
          <cell r="V290">
            <v>413.637</v>
          </cell>
          <cell r="W290">
            <v>413.637</v>
          </cell>
          <cell r="X290">
            <v>60.055</v>
          </cell>
          <cell r="Y290">
            <v>48.689</v>
          </cell>
          <cell r="Z290">
            <v>48.689</v>
          </cell>
          <cell r="AA290">
            <v>48.689</v>
          </cell>
          <cell r="AB290">
            <v>48.689</v>
          </cell>
          <cell r="AC290" t="str">
            <v>0</v>
          </cell>
          <cell r="AD290" t="str">
            <v>0</v>
          </cell>
          <cell r="AE290" t="str">
            <v>0</v>
          </cell>
          <cell r="AF290" t="str">
            <v>0</v>
          </cell>
          <cell r="AG290" t="str">
            <v>0</v>
          </cell>
          <cell r="AH290">
            <v>396.55399999999997</v>
          </cell>
          <cell r="AI290" t="str">
            <v>0</v>
          </cell>
          <cell r="AJ290" t="str">
            <v>0</v>
          </cell>
        </row>
        <row r="291">
          <cell r="C291" t="str">
            <v>RWA P/E CreditAll BizRetail BankingCentral &amp; Other inc GBU</v>
          </cell>
          <cell r="I291"/>
          <cell r="J291"/>
          <cell r="K291"/>
          <cell r="L291"/>
          <cell r="M291"/>
          <cell r="N291"/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 t="str">
            <v>0</v>
          </cell>
          <cell r="AG291" t="str">
            <v>0</v>
          </cell>
          <cell r="AH291" t="str">
            <v>0</v>
          </cell>
          <cell r="AI291">
            <v>376768.99000000011</v>
          </cell>
          <cell r="AJ291">
            <v>-1687680.219</v>
          </cell>
        </row>
        <row r="292">
          <cell r="C292" t="str">
            <v>RWA P/E CreditAll BizRetail BankingChina</v>
          </cell>
          <cell r="I292"/>
          <cell r="J292"/>
          <cell r="K292"/>
          <cell r="L292"/>
          <cell r="M292"/>
          <cell r="N292"/>
          <cell r="O292">
            <v>2305926.9790000003</v>
          </cell>
          <cell r="P292">
            <v>2354858.5010000002</v>
          </cell>
          <cell r="Q292">
            <v>2370695.1800000002</v>
          </cell>
          <cell r="R292">
            <v>2412307.5960000004</v>
          </cell>
          <cell r="S292">
            <v>2403466.6659999997</v>
          </cell>
          <cell r="T292">
            <v>2423083.7120000003</v>
          </cell>
          <cell r="U292">
            <v>2457989.8160000001</v>
          </cell>
          <cell r="V292">
            <v>2470733.1919999998</v>
          </cell>
          <cell r="W292">
            <v>2460919.1640000003</v>
          </cell>
          <cell r="X292">
            <v>2477156.0780000002</v>
          </cell>
          <cell r="Y292">
            <v>2465083.1210000003</v>
          </cell>
          <cell r="Z292">
            <v>2474534.5559999999</v>
          </cell>
          <cell r="AA292">
            <v>2496227.2419999996</v>
          </cell>
          <cell r="AB292">
            <v>2503201.4790000003</v>
          </cell>
          <cell r="AC292">
            <v>2449365.5440000002</v>
          </cell>
          <cell r="AD292">
            <v>2458312.429</v>
          </cell>
          <cell r="AE292">
            <v>2452215.233</v>
          </cell>
          <cell r="AF292">
            <v>2435715.84</v>
          </cell>
          <cell r="AG292">
            <v>2453853.5329999998</v>
          </cell>
          <cell r="AH292">
            <v>2457989.8160000001</v>
          </cell>
          <cell r="AI292">
            <v>2508339.5151260504</v>
          </cell>
          <cell r="AJ292">
            <v>2576380.4983193274</v>
          </cell>
        </row>
        <row r="293">
          <cell r="C293" t="str">
            <v>RWA P/E CreditAll BizRetail BankingHong Kong</v>
          </cell>
          <cell r="I293"/>
          <cell r="J293"/>
          <cell r="K293"/>
          <cell r="L293"/>
          <cell r="M293"/>
          <cell r="N293"/>
          <cell r="O293">
            <v>8632558.3849999998</v>
          </cell>
          <cell r="P293">
            <v>8654618.5610000007</v>
          </cell>
          <cell r="Q293">
            <v>8634898.1690000016</v>
          </cell>
          <cell r="R293">
            <v>8597062.2969999984</v>
          </cell>
          <cell r="S293">
            <v>8593722.612999998</v>
          </cell>
          <cell r="T293">
            <v>8569012.273</v>
          </cell>
          <cell r="U293">
            <v>8568799.3300000001</v>
          </cell>
          <cell r="V293">
            <v>8688999.1980000008</v>
          </cell>
          <cell r="W293">
            <v>8656612.1429999992</v>
          </cell>
          <cell r="X293">
            <v>8435600.1400000006</v>
          </cell>
          <cell r="Y293">
            <v>8307287.5810000002</v>
          </cell>
          <cell r="Z293">
            <v>7290822.1299999999</v>
          </cell>
          <cell r="AA293">
            <v>7197695.2170000011</v>
          </cell>
          <cell r="AB293">
            <v>7146333.290000001</v>
          </cell>
          <cell r="AC293">
            <v>7111981.1350000007</v>
          </cell>
          <cell r="AD293">
            <v>7048634.3620000007</v>
          </cell>
          <cell r="AE293">
            <v>6974280.3189999992</v>
          </cell>
          <cell r="AF293">
            <v>7014257.3960000006</v>
          </cell>
          <cell r="AG293">
            <v>7040814.8700000001</v>
          </cell>
          <cell r="AH293">
            <v>8568799.3300000001</v>
          </cell>
          <cell r="AI293">
            <v>7478444.4736503856</v>
          </cell>
          <cell r="AJ293">
            <v>7694294.8282776345</v>
          </cell>
        </row>
        <row r="294">
          <cell r="C294" t="str">
            <v>RWA P/E CreditAll BizRetail BankingKorea</v>
          </cell>
          <cell r="I294"/>
          <cell r="J294"/>
          <cell r="K294"/>
          <cell r="L294"/>
          <cell r="M294"/>
          <cell r="N294"/>
          <cell r="O294">
            <v>10781842.01</v>
          </cell>
          <cell r="P294">
            <v>10378818.894000001</v>
          </cell>
          <cell r="Q294">
            <v>10428684.823999999</v>
          </cell>
          <cell r="R294">
            <v>9767859.0530000012</v>
          </cell>
          <cell r="S294">
            <v>9387790.841</v>
          </cell>
          <cell r="T294">
            <v>9097723.0850000009</v>
          </cell>
          <cell r="U294">
            <v>9024924.8109999988</v>
          </cell>
          <cell r="V294">
            <v>9010742.3420000002</v>
          </cell>
          <cell r="W294">
            <v>8930556.6689999979</v>
          </cell>
          <cell r="X294">
            <v>8219344.1160000013</v>
          </cell>
          <cell r="Y294">
            <v>8002799.3049999997</v>
          </cell>
          <cell r="Z294">
            <v>7856008.8040000005</v>
          </cell>
          <cell r="AA294">
            <v>7539484.1469999999</v>
          </cell>
          <cell r="AB294">
            <v>7060288.6459999988</v>
          </cell>
          <cell r="AC294">
            <v>6925002.3900000015</v>
          </cell>
          <cell r="AD294">
            <v>6874843.203999999</v>
          </cell>
          <cell r="AE294">
            <v>6913008.2009999994</v>
          </cell>
          <cell r="AF294">
            <v>6815283.9059999995</v>
          </cell>
          <cell r="AG294">
            <v>6652386.3379999995</v>
          </cell>
          <cell r="AH294">
            <v>9024924.8109999988</v>
          </cell>
          <cell r="AI294">
            <v>8597958.8277511951</v>
          </cell>
          <cell r="AJ294">
            <v>8653026.9933014363</v>
          </cell>
        </row>
        <row r="295">
          <cell r="C295" t="str">
            <v>RWA P/E CreditAll BizRetail BankingSingapore</v>
          </cell>
          <cell r="I295"/>
          <cell r="J295"/>
          <cell r="K295"/>
          <cell r="L295"/>
          <cell r="M295"/>
          <cell r="N295"/>
          <cell r="O295">
            <v>6528636.6580000008</v>
          </cell>
          <cell r="P295">
            <v>6858087.5090000005</v>
          </cell>
          <cell r="Q295">
            <v>6809022.5020000003</v>
          </cell>
          <cell r="R295">
            <v>6762547.7079999996</v>
          </cell>
          <cell r="S295">
            <v>6654200.659</v>
          </cell>
          <cell r="T295">
            <v>6488271.3069999991</v>
          </cell>
          <cell r="U295">
            <v>6096547.8730000006</v>
          </cell>
          <cell r="V295">
            <v>6006441.1240000008</v>
          </cell>
          <cell r="W295">
            <v>5928496.6699999999</v>
          </cell>
          <cell r="X295">
            <v>5783477.3979999991</v>
          </cell>
          <cell r="Y295">
            <v>5992818.4229999995</v>
          </cell>
          <cell r="Z295">
            <v>5195440.6039999994</v>
          </cell>
          <cell r="AA295">
            <v>5222061.3109999998</v>
          </cell>
          <cell r="AB295">
            <v>5066006.466</v>
          </cell>
          <cell r="AC295">
            <v>5152292.2829999998</v>
          </cell>
          <cell r="AD295">
            <v>5309067.3949999986</v>
          </cell>
          <cell r="AE295">
            <v>5308096.7140000006</v>
          </cell>
          <cell r="AF295">
            <v>5562656.6490000002</v>
          </cell>
          <cell r="AG295">
            <v>5388745.5149999997</v>
          </cell>
          <cell r="AH295">
            <v>6096547.8730000006</v>
          </cell>
          <cell r="AI295">
            <v>5702869.9925999995</v>
          </cell>
          <cell r="AJ295">
            <v>5724471.2014000006</v>
          </cell>
        </row>
        <row r="296">
          <cell r="C296" t="str">
            <v>RWA P/E CreditAll BizRetail BankingIndia</v>
          </cell>
          <cell r="I296"/>
          <cell r="J296"/>
          <cell r="K296"/>
          <cell r="L296"/>
          <cell r="M296"/>
          <cell r="N296"/>
          <cell r="O296">
            <v>1851134.8510000003</v>
          </cell>
          <cell r="P296">
            <v>1812436.0559999999</v>
          </cell>
          <cell r="Q296">
            <v>1819296.2340000004</v>
          </cell>
          <cell r="R296">
            <v>2290674.9050000003</v>
          </cell>
          <cell r="S296">
            <v>2277381.9669999997</v>
          </cell>
          <cell r="T296">
            <v>2283961.4380000001</v>
          </cell>
          <cell r="U296">
            <v>2150677.196</v>
          </cell>
          <cell r="V296">
            <v>2201976.432</v>
          </cell>
          <cell r="W296">
            <v>2179254.0220000003</v>
          </cell>
          <cell r="X296">
            <v>2279319.1310000001</v>
          </cell>
          <cell r="Y296">
            <v>2227956.9789999998</v>
          </cell>
          <cell r="Z296">
            <v>2270496.3679999998</v>
          </cell>
          <cell r="AA296">
            <v>2321174.4379999996</v>
          </cell>
          <cell r="AB296">
            <v>2301943.736</v>
          </cell>
          <cell r="AC296">
            <v>2025231.5160000001</v>
          </cell>
          <cell r="AD296">
            <v>1992596.6539999999</v>
          </cell>
          <cell r="AE296">
            <v>2172136.7910000002</v>
          </cell>
          <cell r="AF296">
            <v>2188218.5929999999</v>
          </cell>
          <cell r="AG296">
            <v>2162800.0359999998</v>
          </cell>
          <cell r="AH296">
            <v>2150677.196</v>
          </cell>
          <cell r="AI296">
            <v>2370211.8747966103</v>
          </cell>
          <cell r="AJ296">
            <v>2521629.2474915255</v>
          </cell>
        </row>
        <row r="297">
          <cell r="C297" t="str">
            <v>RWA P/E CreditAll BizRetail BankingNigeria</v>
          </cell>
          <cell r="I297"/>
          <cell r="J297"/>
          <cell r="K297"/>
          <cell r="L297"/>
          <cell r="M297"/>
          <cell r="N297"/>
          <cell r="O297">
            <v>143087.22099999999</v>
          </cell>
          <cell r="P297">
            <v>157255.27599999998</v>
          </cell>
          <cell r="Q297">
            <v>139643.34</v>
          </cell>
          <cell r="R297">
            <v>145657.41</v>
          </cell>
          <cell r="S297">
            <v>151853.94699999999</v>
          </cell>
          <cell r="T297">
            <v>160231.902</v>
          </cell>
          <cell r="U297">
            <v>150558.56099999999</v>
          </cell>
          <cell r="V297">
            <v>130263.46900000001</v>
          </cell>
          <cell r="W297">
            <v>108113.433</v>
          </cell>
          <cell r="X297">
            <v>106869.08900000001</v>
          </cell>
          <cell r="Y297">
            <v>105059.647</v>
          </cell>
          <cell r="Z297">
            <v>110531.024</v>
          </cell>
          <cell r="AA297">
            <v>130487.311</v>
          </cell>
          <cell r="AB297">
            <v>100000.91200000001</v>
          </cell>
          <cell r="AC297">
            <v>78672.653999999995</v>
          </cell>
          <cell r="AD297">
            <v>79481.702999999994</v>
          </cell>
          <cell r="AE297">
            <v>79110.827999999994</v>
          </cell>
          <cell r="AF297">
            <v>84197.51400000001</v>
          </cell>
          <cell r="AG297">
            <v>80316.973000000013</v>
          </cell>
          <cell r="AH297">
            <v>150558.56099999999</v>
          </cell>
          <cell r="AI297">
            <v>105140.85020710058</v>
          </cell>
          <cell r="AJ297">
            <v>128811.62078698222</v>
          </cell>
        </row>
        <row r="298">
          <cell r="C298" t="str">
            <v>RWA P/E CreditAll BizRetail BankingUAE inc DIFC</v>
          </cell>
          <cell r="I298"/>
          <cell r="J298"/>
          <cell r="K298"/>
          <cell r="L298"/>
          <cell r="M298"/>
          <cell r="N298"/>
          <cell r="O298">
            <v>3150700.2649999997</v>
          </cell>
          <cell r="P298">
            <v>3246733.1480000005</v>
          </cell>
          <cell r="Q298">
            <v>3285400.4870000002</v>
          </cell>
          <cell r="R298">
            <v>3281688.5130000003</v>
          </cell>
          <cell r="S298">
            <v>3441069.6649999996</v>
          </cell>
          <cell r="T298">
            <v>3470276.3579999995</v>
          </cell>
          <cell r="U298">
            <v>3460427.1430000006</v>
          </cell>
          <cell r="V298">
            <v>3471610.4640000006</v>
          </cell>
          <cell r="W298">
            <v>3528243.5939999996</v>
          </cell>
          <cell r="X298">
            <v>3529565.4920000001</v>
          </cell>
          <cell r="Y298">
            <v>3480612.1510000001</v>
          </cell>
          <cell r="Z298">
            <v>3487145.0649999999</v>
          </cell>
          <cell r="AA298">
            <v>3474859.4149999996</v>
          </cell>
          <cell r="AB298">
            <v>3445664.949</v>
          </cell>
          <cell r="AC298">
            <v>3465546.8709999998</v>
          </cell>
          <cell r="AD298">
            <v>3440195.7969999998</v>
          </cell>
          <cell r="AE298">
            <v>3435450.1749999998</v>
          </cell>
          <cell r="AF298">
            <v>3368127.8460000004</v>
          </cell>
          <cell r="AG298">
            <v>3336002.5909999995</v>
          </cell>
          <cell r="AH298">
            <v>3460427.1430000006</v>
          </cell>
          <cell r="AI298">
            <v>3627742.7345494148</v>
          </cell>
          <cell r="AJ298">
            <v>3805359.197114076</v>
          </cell>
        </row>
        <row r="299">
          <cell r="C299" t="str">
            <v>RWA P/E CreditAll BizRetail BankingUK exc GBU</v>
          </cell>
          <cell r="I299"/>
          <cell r="J299"/>
          <cell r="K299"/>
          <cell r="L299"/>
          <cell r="M299"/>
          <cell r="N299"/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 t="str">
            <v>0</v>
          </cell>
          <cell r="AG299" t="str">
            <v>0</v>
          </cell>
          <cell r="AH299" t="str">
            <v>0</v>
          </cell>
          <cell r="AI299" t="str">
            <v>0</v>
          </cell>
          <cell r="AJ299" t="str">
            <v>0</v>
          </cell>
        </row>
        <row r="300">
          <cell r="C300" t="str">
            <v>RWA P/E CreditAll BizRetail BankingTaiwan</v>
          </cell>
          <cell r="I300"/>
          <cell r="J300"/>
          <cell r="K300"/>
          <cell r="L300"/>
          <cell r="M300"/>
          <cell r="N300"/>
          <cell r="O300">
            <v>4571699.0410000002</v>
          </cell>
          <cell r="P300">
            <v>4514947.8109999998</v>
          </cell>
          <cell r="Q300">
            <v>4476484.8270000005</v>
          </cell>
          <cell r="R300">
            <v>4407310.4309999989</v>
          </cell>
          <cell r="S300">
            <v>4355368.085</v>
          </cell>
          <cell r="T300">
            <v>4261881.1450000005</v>
          </cell>
          <cell r="U300">
            <v>4168718.9470000002</v>
          </cell>
          <cell r="V300">
            <v>4146909.1190000004</v>
          </cell>
          <cell r="W300">
            <v>4115895.1269999999</v>
          </cell>
          <cell r="X300">
            <v>4085190.4789999998</v>
          </cell>
          <cell r="Y300">
            <v>4135252.4659999995</v>
          </cell>
          <cell r="Z300">
            <v>4096831.7890000003</v>
          </cell>
          <cell r="AA300">
            <v>4051659.5869999998</v>
          </cell>
          <cell r="AB300">
            <v>3928586.9780000006</v>
          </cell>
          <cell r="AC300">
            <v>3753917.0639999993</v>
          </cell>
          <cell r="AD300">
            <v>3691483.6859999998</v>
          </cell>
          <cell r="AE300">
            <v>3779131.6729999995</v>
          </cell>
          <cell r="AF300">
            <v>3719709.6429999997</v>
          </cell>
          <cell r="AG300">
            <v>3658830.3659999995</v>
          </cell>
          <cell r="AH300">
            <v>4168718.9470000002</v>
          </cell>
          <cell r="AI300">
            <v>4272400.7912211213</v>
          </cell>
          <cell r="AJ300">
            <v>4201127.3317161715</v>
          </cell>
        </row>
        <row r="301">
          <cell r="C301" t="str">
            <v>RWA P/E CreditAll BizRetail BankingJapan</v>
          </cell>
          <cell r="I301"/>
          <cell r="J301"/>
          <cell r="K301"/>
          <cell r="L301"/>
          <cell r="M301"/>
          <cell r="N301"/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 t="str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</row>
        <row r="302">
          <cell r="C302" t="str">
            <v>RWA P/E CreditAll BizRetail BankingMongolia</v>
          </cell>
          <cell r="I302"/>
          <cell r="J302"/>
          <cell r="K302"/>
          <cell r="L302"/>
          <cell r="M302"/>
          <cell r="N302"/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 t="str">
            <v>0</v>
          </cell>
          <cell r="AA302" t="str">
            <v>0</v>
          </cell>
          <cell r="AB302" t="str">
            <v>0</v>
          </cell>
          <cell r="AC302" t="str">
            <v>0</v>
          </cell>
          <cell r="AD302" t="str">
            <v>0</v>
          </cell>
          <cell r="AE302" t="str">
            <v>0</v>
          </cell>
          <cell r="AF302" t="str">
            <v>0</v>
          </cell>
          <cell r="AG302" t="str">
            <v>0</v>
          </cell>
          <cell r="AH302" t="str">
            <v>0</v>
          </cell>
          <cell r="AI302" t="str">
            <v>0</v>
          </cell>
          <cell r="AJ302" t="str">
            <v>0</v>
          </cell>
        </row>
        <row r="303">
          <cell r="C303" t="str">
            <v>RWA P/E CreditAll BizRetail BankingAustralia</v>
          </cell>
          <cell r="I303"/>
          <cell r="J303"/>
          <cell r="K303"/>
          <cell r="L303"/>
          <cell r="M303"/>
          <cell r="N303"/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 t="str">
            <v>0</v>
          </cell>
          <cell r="AA303" t="str">
            <v>0</v>
          </cell>
          <cell r="AB303" t="str">
            <v>0</v>
          </cell>
          <cell r="AC303" t="str">
            <v>0</v>
          </cell>
          <cell r="AD303" t="str">
            <v>0</v>
          </cell>
          <cell r="AE303" t="str">
            <v>0</v>
          </cell>
          <cell r="AF303" t="str">
            <v>0</v>
          </cell>
          <cell r="AG303" t="str">
            <v>0</v>
          </cell>
          <cell r="AH303" t="str">
            <v>0</v>
          </cell>
          <cell r="AI303" t="str">
            <v>0</v>
          </cell>
          <cell r="AJ303" t="str">
            <v>0</v>
          </cell>
        </row>
        <row r="304">
          <cell r="C304" t="str">
            <v>RWA P/E CreditAll BizRetail BankingBrunei</v>
          </cell>
          <cell r="I304"/>
          <cell r="J304"/>
          <cell r="K304"/>
          <cell r="L304"/>
          <cell r="M304"/>
          <cell r="N304"/>
          <cell r="O304">
            <v>208541.027</v>
          </cell>
          <cell r="P304">
            <v>223812.10300000003</v>
          </cell>
          <cell r="Q304">
            <v>222162.63599999997</v>
          </cell>
          <cell r="R304">
            <v>217755.72400000002</v>
          </cell>
          <cell r="S304">
            <v>215867.27800000002</v>
          </cell>
          <cell r="T304">
            <v>217366.57100000003</v>
          </cell>
          <cell r="U304">
            <v>211962.89800000002</v>
          </cell>
          <cell r="V304">
            <v>199582.52100000001</v>
          </cell>
          <cell r="W304">
            <v>218671.65099999998</v>
          </cell>
          <cell r="X304">
            <v>213113.22200000001</v>
          </cell>
          <cell r="Y304">
            <v>189488.7</v>
          </cell>
          <cell r="Z304">
            <v>181590.769</v>
          </cell>
          <cell r="AA304">
            <v>180986.33900000001</v>
          </cell>
          <cell r="AB304">
            <v>208642.83599999998</v>
          </cell>
          <cell r="AC304">
            <v>183109.25300000003</v>
          </cell>
          <cell r="AD304">
            <v>183589.94600000003</v>
          </cell>
          <cell r="AE304">
            <v>183638.46399999998</v>
          </cell>
          <cell r="AF304">
            <v>182594.57799999998</v>
          </cell>
          <cell r="AG304">
            <v>193682.106</v>
          </cell>
          <cell r="AH304">
            <v>211962.89800000002</v>
          </cell>
          <cell r="AI304">
            <v>276956.48639999999</v>
          </cell>
          <cell r="AJ304">
            <v>295606.35119999998</v>
          </cell>
        </row>
        <row r="305">
          <cell r="C305" t="str">
            <v>RWA P/E CreditAll BizRetail BankingCambodia</v>
          </cell>
          <cell r="I305"/>
          <cell r="J305"/>
          <cell r="K305"/>
          <cell r="L305"/>
          <cell r="M305"/>
          <cell r="N305"/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 t="str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</row>
        <row r="306">
          <cell r="C306" t="str">
            <v>RWA P/E CreditAll BizRetail BankingIndonesia</v>
          </cell>
          <cell r="I306"/>
          <cell r="J306"/>
          <cell r="K306"/>
          <cell r="L306"/>
          <cell r="M306"/>
          <cell r="N306"/>
          <cell r="O306">
            <v>908544.82900000003</v>
          </cell>
          <cell r="P306">
            <v>935472.01500000001</v>
          </cell>
          <cell r="Q306">
            <v>944740.50399999996</v>
          </cell>
          <cell r="R306">
            <v>971253.96600000001</v>
          </cell>
          <cell r="S306">
            <v>961171.29400000023</v>
          </cell>
          <cell r="T306">
            <v>966421.08499999985</v>
          </cell>
          <cell r="U306">
            <v>973537.99800000014</v>
          </cell>
          <cell r="V306">
            <v>932598.44200000004</v>
          </cell>
          <cell r="W306">
            <v>911240.22400000005</v>
          </cell>
          <cell r="X306">
            <v>903518.49900000019</v>
          </cell>
          <cell r="Y306">
            <v>949331.78899999999</v>
          </cell>
          <cell r="Z306">
            <v>900618.23100000015</v>
          </cell>
          <cell r="AA306">
            <v>730061.90199999989</v>
          </cell>
          <cell r="AB306">
            <v>678437.16299999994</v>
          </cell>
          <cell r="AC306">
            <v>633779.26400000008</v>
          </cell>
          <cell r="AD306">
            <v>600853.98200000008</v>
          </cell>
          <cell r="AE306">
            <v>632292.46700000006</v>
          </cell>
          <cell r="AF306">
            <v>615942.80099999998</v>
          </cell>
          <cell r="AG306">
            <v>607707.95299999998</v>
          </cell>
          <cell r="AH306">
            <v>973537.99800000014</v>
          </cell>
          <cell r="AI306">
            <v>745041.91445378144</v>
          </cell>
          <cell r="AJ306">
            <v>661357.89663865534</v>
          </cell>
        </row>
        <row r="307">
          <cell r="C307" t="str">
            <v>RWA P/E CreditAll BizRetail BankingLaos</v>
          </cell>
          <cell r="I307"/>
          <cell r="J307"/>
          <cell r="K307"/>
          <cell r="L307"/>
          <cell r="M307"/>
          <cell r="N307"/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 t="str">
            <v>0</v>
          </cell>
          <cell r="AG307" t="str">
            <v>0</v>
          </cell>
          <cell r="AH307" t="str">
            <v>0</v>
          </cell>
          <cell r="AI307" t="str">
            <v>0</v>
          </cell>
          <cell r="AJ307" t="str">
            <v>0</v>
          </cell>
        </row>
        <row r="308">
          <cell r="C308" t="str">
            <v>RWA P/E CreditAll BizRetail BankingMalaysia</v>
          </cell>
          <cell r="I308"/>
          <cell r="J308"/>
          <cell r="K308"/>
          <cell r="L308"/>
          <cell r="M308"/>
          <cell r="N308"/>
          <cell r="O308">
            <v>3089131.6439999999</v>
          </cell>
          <cell r="P308">
            <v>3454518.2039999999</v>
          </cell>
          <cell r="Q308">
            <v>3623665.6689999998</v>
          </cell>
          <cell r="R308">
            <v>3550564.8790000002</v>
          </cell>
          <cell r="S308">
            <v>3384842.7459999998</v>
          </cell>
          <cell r="T308">
            <v>3287799.912</v>
          </cell>
          <cell r="U308">
            <v>3130762.5709999995</v>
          </cell>
          <cell r="V308">
            <v>2958888.4169999999</v>
          </cell>
          <cell r="W308">
            <v>2934399.3490000004</v>
          </cell>
          <cell r="X308">
            <v>2893400.4240000006</v>
          </cell>
          <cell r="Y308">
            <v>2948940.1009999998</v>
          </cell>
          <cell r="Z308">
            <v>2864860.1150000002</v>
          </cell>
          <cell r="AA308">
            <v>2634143.273</v>
          </cell>
          <cell r="AB308">
            <v>2624084.2349999999</v>
          </cell>
          <cell r="AC308">
            <v>2401250.29</v>
          </cell>
          <cell r="AD308">
            <v>2212104.12</v>
          </cell>
          <cell r="AE308">
            <v>2307517.3950000005</v>
          </cell>
          <cell r="AF308">
            <v>2223838.7319999998</v>
          </cell>
          <cell r="AG308">
            <v>2208864.8320000004</v>
          </cell>
          <cell r="AH308">
            <v>3130762.5709999995</v>
          </cell>
          <cell r="AI308">
            <v>3050953.7481249999</v>
          </cell>
          <cell r="AJ308">
            <v>3174109.0784374997</v>
          </cell>
        </row>
        <row r="309">
          <cell r="C309" t="str">
            <v>RWA P/E CreditAll BizRetail BankingMyanmar</v>
          </cell>
          <cell r="I309"/>
          <cell r="J309"/>
          <cell r="K309"/>
          <cell r="L309"/>
          <cell r="M309"/>
          <cell r="N309"/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 t="str">
            <v>0</v>
          </cell>
          <cell r="AI309" t="str">
            <v>0</v>
          </cell>
          <cell r="AJ309" t="str">
            <v>0</v>
          </cell>
        </row>
        <row r="310">
          <cell r="C310" t="str">
            <v>RWA P/E CreditAll BizRetail BankingPhilippines</v>
          </cell>
          <cell r="I310"/>
          <cell r="J310"/>
          <cell r="K310"/>
          <cell r="L310"/>
          <cell r="M310"/>
          <cell r="N310"/>
          <cell r="O310">
            <v>372220.91700000002</v>
          </cell>
          <cell r="P310">
            <v>373659.74299999996</v>
          </cell>
          <cell r="Q310">
            <v>365643.64</v>
          </cell>
          <cell r="R310">
            <v>349497.48599999998</v>
          </cell>
          <cell r="S310">
            <v>421903.98800000001</v>
          </cell>
          <cell r="T310">
            <v>415730.49799999996</v>
          </cell>
          <cell r="U310">
            <v>421641.43700000003</v>
          </cell>
          <cell r="V310">
            <v>434270.94800000003</v>
          </cell>
          <cell r="W310">
            <v>414159.99999999994</v>
          </cell>
          <cell r="X310">
            <v>402248.00400000002</v>
          </cell>
          <cell r="Y310">
            <v>400101.55099999998</v>
          </cell>
          <cell r="Z310">
            <v>392155.72399999993</v>
          </cell>
          <cell r="AA310">
            <v>408830.34899999999</v>
          </cell>
          <cell r="AB310">
            <v>398236.27499999997</v>
          </cell>
          <cell r="AC310">
            <v>380928.614</v>
          </cell>
          <cell r="AD310">
            <v>378290.91100000002</v>
          </cell>
          <cell r="AE310">
            <v>371816.01500000007</v>
          </cell>
          <cell r="AF310">
            <v>391939.05700000003</v>
          </cell>
          <cell r="AG310">
            <v>397439.12800000003</v>
          </cell>
          <cell r="AH310">
            <v>421641.43700000003</v>
          </cell>
          <cell r="AI310">
            <v>447224.35841379315</v>
          </cell>
          <cell r="AJ310">
            <v>509017.18574712641</v>
          </cell>
        </row>
        <row r="311">
          <cell r="C311" t="str">
            <v>RWA P/E CreditAll BizRetail BankingThailand</v>
          </cell>
          <cell r="I311"/>
          <cell r="J311"/>
          <cell r="K311"/>
          <cell r="L311"/>
          <cell r="M311"/>
          <cell r="N311"/>
          <cell r="O311">
            <v>1386919.898</v>
          </cell>
          <cell r="P311">
            <v>1381252.6400000004</v>
          </cell>
          <cell r="Q311">
            <v>1344261.591</v>
          </cell>
          <cell r="R311">
            <v>1306493.5690000001</v>
          </cell>
          <cell r="S311">
            <v>1291207.318</v>
          </cell>
          <cell r="T311">
            <v>1273466.6949999998</v>
          </cell>
          <cell r="U311">
            <v>1232138.159</v>
          </cell>
          <cell r="V311">
            <v>1268731.5290000001</v>
          </cell>
          <cell r="W311">
            <v>1272219.0569999998</v>
          </cell>
          <cell r="X311">
            <v>1189022.0989999999</v>
          </cell>
          <cell r="Y311">
            <v>1190838.4820000001</v>
          </cell>
          <cell r="Z311">
            <v>1145622.6360000002</v>
          </cell>
          <cell r="AA311">
            <v>1121085.507</v>
          </cell>
          <cell r="AB311">
            <v>1023181.477</v>
          </cell>
          <cell r="AC311">
            <v>986587.32300000009</v>
          </cell>
          <cell r="AD311">
            <v>954305.14</v>
          </cell>
          <cell r="AE311">
            <v>953471.90899999987</v>
          </cell>
          <cell r="AF311">
            <v>961016.33899999992</v>
          </cell>
          <cell r="AG311">
            <v>918921.88799999992</v>
          </cell>
          <cell r="AH311">
            <v>1232138.159</v>
          </cell>
          <cell r="AI311">
            <v>1137793.1420645162</v>
          </cell>
          <cell r="AJ311">
            <v>1045223.3789032256</v>
          </cell>
        </row>
        <row r="312">
          <cell r="C312" t="str">
            <v>RWA P/E CreditAll BizRetail BankingVietnam</v>
          </cell>
          <cell r="I312"/>
          <cell r="J312"/>
          <cell r="K312"/>
          <cell r="L312"/>
          <cell r="M312"/>
          <cell r="N312"/>
          <cell r="O312">
            <v>144432.72700000001</v>
          </cell>
          <cell r="P312">
            <v>138345.94500000001</v>
          </cell>
          <cell r="Q312">
            <v>140196.43100000001</v>
          </cell>
          <cell r="R312">
            <v>142535.804</v>
          </cell>
          <cell r="S312">
            <v>136638.88500000001</v>
          </cell>
          <cell r="T312">
            <v>139067.33499999999</v>
          </cell>
          <cell r="U312">
            <v>134098.883</v>
          </cell>
          <cell r="V312">
            <v>134847.36300000001</v>
          </cell>
          <cell r="W312">
            <v>145665.71599999999</v>
          </cell>
          <cell r="X312">
            <v>186965.758</v>
          </cell>
          <cell r="Y312">
            <v>141185.63099999999</v>
          </cell>
          <cell r="Z312">
            <v>139063.01699999999</v>
          </cell>
          <cell r="AA312">
            <v>146044.728</v>
          </cell>
          <cell r="AB312">
            <v>102301.428</v>
          </cell>
          <cell r="AC312">
            <v>103535.539</v>
          </cell>
          <cell r="AD312">
            <v>106250.894</v>
          </cell>
          <cell r="AE312">
            <v>108870.436</v>
          </cell>
          <cell r="AF312">
            <v>110132.41100000001</v>
          </cell>
          <cell r="AG312">
            <v>176502.80800000002</v>
          </cell>
          <cell r="AH312">
            <v>134098.883</v>
          </cell>
          <cell r="AI312">
            <v>114816.08806603774</v>
          </cell>
          <cell r="AJ312">
            <v>141990.54891509435</v>
          </cell>
        </row>
        <row r="313">
          <cell r="C313" t="str">
            <v>RWA P/E CreditAll BizRetail BankingAfghanistan</v>
          </cell>
          <cell r="I313"/>
          <cell r="J313"/>
          <cell r="K313"/>
          <cell r="L313"/>
          <cell r="M313"/>
          <cell r="N313"/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</row>
        <row r="314">
          <cell r="C314" t="str">
            <v>RWA P/E CreditAll BizRetail BankingBangladesh</v>
          </cell>
          <cell r="I314"/>
          <cell r="J314"/>
          <cell r="K314"/>
          <cell r="L314"/>
          <cell r="M314"/>
          <cell r="N314"/>
          <cell r="O314">
            <v>393366.902</v>
          </cell>
          <cell r="P314">
            <v>392780.25300000003</v>
          </cell>
          <cell r="Q314">
            <v>423832.95800000004</v>
          </cell>
          <cell r="R314">
            <v>415959.00299999997</v>
          </cell>
          <cell r="S314">
            <v>414365.63199999998</v>
          </cell>
          <cell r="T314">
            <v>405381.64300000004</v>
          </cell>
          <cell r="U314">
            <v>397385.30000000005</v>
          </cell>
          <cell r="V314">
            <v>405629.52099999995</v>
          </cell>
          <cell r="W314">
            <v>401806.00599999994</v>
          </cell>
          <cell r="X314">
            <v>396042.96999999991</v>
          </cell>
          <cell r="Y314">
            <v>397628.93400000012</v>
          </cell>
          <cell r="Z314">
            <v>398008.09899999999</v>
          </cell>
          <cell r="AA314">
            <v>401468.33400000003</v>
          </cell>
          <cell r="AB314">
            <v>400025.06700000004</v>
          </cell>
          <cell r="AC314">
            <v>383920.54399999999</v>
          </cell>
          <cell r="AD314">
            <v>384190.87100000004</v>
          </cell>
          <cell r="AE314">
            <v>384787.45399999997</v>
          </cell>
          <cell r="AF314">
            <v>387820.15800000005</v>
          </cell>
          <cell r="AG314">
            <v>383698.87100000004</v>
          </cell>
          <cell r="AH314">
            <v>397385.30000000005</v>
          </cell>
          <cell r="AI314">
            <v>429678.99266666657</v>
          </cell>
          <cell r="AJ314">
            <v>491237.21523076919</v>
          </cell>
        </row>
        <row r="315">
          <cell r="C315" t="str">
            <v>RWA P/E CreditAll BizRetail BankingNepal</v>
          </cell>
          <cell r="I315"/>
          <cell r="J315"/>
          <cell r="K315"/>
          <cell r="L315"/>
          <cell r="M315"/>
          <cell r="N315"/>
          <cell r="O315">
            <v>74807.459000000017</v>
          </cell>
          <cell r="P315">
            <v>75465.400999999998</v>
          </cell>
          <cell r="Q315">
            <v>75232.766999999993</v>
          </cell>
          <cell r="R315">
            <v>73922.36099999999</v>
          </cell>
          <cell r="S315">
            <v>74183.497000000003</v>
          </cell>
          <cell r="T315">
            <v>73902.282999999996</v>
          </cell>
          <cell r="U315">
            <v>73235.017999999996</v>
          </cell>
          <cell r="V315">
            <v>74625.305999999997</v>
          </cell>
          <cell r="W315">
            <v>74708.388000000006</v>
          </cell>
          <cell r="X315">
            <v>74491.207999999984</v>
          </cell>
          <cell r="Y315">
            <v>73680.89499999999</v>
          </cell>
          <cell r="Z315">
            <v>72780.057000000001</v>
          </cell>
          <cell r="AA315">
            <v>73014.226999999999</v>
          </cell>
          <cell r="AB315">
            <v>72879.403999999995</v>
          </cell>
          <cell r="AC315">
            <v>92040.231</v>
          </cell>
          <cell r="AD315">
            <v>93664.885999999999</v>
          </cell>
          <cell r="AE315">
            <v>92072.700999999986</v>
          </cell>
          <cell r="AF315">
            <v>92141.512999999992</v>
          </cell>
          <cell r="AG315">
            <v>90869.867999999973</v>
          </cell>
          <cell r="AH315">
            <v>73235.017999999996</v>
          </cell>
          <cell r="AI315">
            <v>104185.59719262295</v>
          </cell>
          <cell r="AJ315">
            <v>114259.55793032788</v>
          </cell>
        </row>
        <row r="316">
          <cell r="C316" t="str">
            <v>RWA P/E CreditAll BizRetail BankingSri Lanka</v>
          </cell>
          <cell r="I316"/>
          <cell r="J316"/>
          <cell r="K316"/>
          <cell r="L316"/>
          <cell r="M316"/>
          <cell r="N316"/>
          <cell r="O316">
            <v>94274.001999999993</v>
          </cell>
          <cell r="P316">
            <v>95517.52399999999</v>
          </cell>
          <cell r="Q316">
            <v>98097.079999999987</v>
          </cell>
          <cell r="R316">
            <v>96039.92</v>
          </cell>
          <cell r="S316">
            <v>94942.909000000014</v>
          </cell>
          <cell r="T316">
            <v>96285.11099999999</v>
          </cell>
          <cell r="U316">
            <v>95808.081000000006</v>
          </cell>
          <cell r="V316">
            <v>97705.983999999997</v>
          </cell>
          <cell r="W316">
            <v>95290.066000000006</v>
          </cell>
          <cell r="X316">
            <v>90174.368000000002</v>
          </cell>
          <cell r="Y316">
            <v>74251.745999999985</v>
          </cell>
          <cell r="Z316">
            <v>69297.805999999997</v>
          </cell>
          <cell r="AA316">
            <v>69252.266000000003</v>
          </cell>
          <cell r="AB316">
            <v>68961.906000000003</v>
          </cell>
          <cell r="AC316">
            <v>70067.577000000005</v>
          </cell>
          <cell r="AD316">
            <v>68645.887999999992</v>
          </cell>
          <cell r="AE316">
            <v>71053.582999999984</v>
          </cell>
          <cell r="AF316">
            <v>71305.808000000005</v>
          </cell>
          <cell r="AG316">
            <v>74946.873999999996</v>
          </cell>
          <cell r="AH316">
            <v>95808.081000000006</v>
          </cell>
          <cell r="AI316">
            <v>101012.56445801526</v>
          </cell>
          <cell r="AJ316">
            <v>121018.08685496182</v>
          </cell>
        </row>
        <row r="317">
          <cell r="C317" t="str">
            <v>RWA P/E CreditAll BizRetail BankingAngola</v>
          </cell>
          <cell r="I317"/>
          <cell r="J317"/>
          <cell r="K317"/>
          <cell r="L317"/>
          <cell r="M317"/>
          <cell r="N317"/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</row>
        <row r="318">
          <cell r="C318" t="str">
            <v>RWA P/E CreditAll BizRetail BankingBotswana</v>
          </cell>
          <cell r="I318"/>
          <cell r="J318"/>
          <cell r="K318"/>
          <cell r="L318"/>
          <cell r="M318"/>
          <cell r="N318"/>
          <cell r="O318">
            <v>437352.50299999997</v>
          </cell>
          <cell r="P318">
            <v>436100.054</v>
          </cell>
          <cell r="Q318">
            <v>439225.47199999995</v>
          </cell>
          <cell r="R318">
            <v>425870.57899999997</v>
          </cell>
          <cell r="S318">
            <v>432374.78599999996</v>
          </cell>
          <cell r="T318">
            <v>432507.46600000001</v>
          </cell>
          <cell r="U318">
            <v>425637.86300000001</v>
          </cell>
          <cell r="V318">
            <v>421986.67200000008</v>
          </cell>
          <cell r="W318">
            <v>424035.75900000008</v>
          </cell>
          <cell r="X318">
            <v>407898.98800000007</v>
          </cell>
          <cell r="Y318">
            <v>413907.57999999996</v>
          </cell>
          <cell r="Z318">
            <v>411164.84499999997</v>
          </cell>
          <cell r="AA318">
            <v>417661.06599999993</v>
          </cell>
          <cell r="AB318">
            <v>412653.67100000003</v>
          </cell>
          <cell r="AC318">
            <v>399323.15699999995</v>
          </cell>
          <cell r="AD318">
            <v>390544.55099999998</v>
          </cell>
          <cell r="AE318">
            <v>387638.03800000006</v>
          </cell>
          <cell r="AF318">
            <v>376804.64600000001</v>
          </cell>
          <cell r="AG318">
            <v>366020.69199999998</v>
          </cell>
          <cell r="AH318">
            <v>425637.86300000001</v>
          </cell>
          <cell r="AI318">
            <v>481679.04377031419</v>
          </cell>
          <cell r="AJ318">
            <v>530604.48678223183</v>
          </cell>
        </row>
        <row r="319">
          <cell r="C319" t="str">
            <v>RWA P/E CreditAll BizRetail BankingCameroon</v>
          </cell>
          <cell r="I319"/>
          <cell r="J319"/>
          <cell r="K319"/>
          <cell r="L319"/>
          <cell r="M319"/>
          <cell r="N319"/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</row>
        <row r="320">
          <cell r="C320" t="str">
            <v>RWA P/E CreditAll BizRetail BankingCote DIvoire</v>
          </cell>
          <cell r="I320"/>
          <cell r="J320"/>
          <cell r="K320"/>
          <cell r="L320"/>
          <cell r="M320"/>
          <cell r="N320"/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</row>
        <row r="321">
          <cell r="C321" t="str">
            <v>RWA P/E CreditAll BizRetail BankingGambia</v>
          </cell>
          <cell r="I321"/>
          <cell r="J321"/>
          <cell r="K321"/>
          <cell r="L321"/>
          <cell r="M321"/>
          <cell r="N321"/>
          <cell r="O321">
            <v>184.47400000000002</v>
          </cell>
          <cell r="P321">
            <v>252.94099999999997</v>
          </cell>
          <cell r="Q321">
            <v>250.30199999999999</v>
          </cell>
          <cell r="R321">
            <v>205.92699999999999</v>
          </cell>
          <cell r="S321">
            <v>171.05</v>
          </cell>
          <cell r="T321">
            <v>162.98000000000002</v>
          </cell>
          <cell r="U321">
            <v>124.39700000000001</v>
          </cell>
          <cell r="V321">
            <v>111.041</v>
          </cell>
          <cell r="W321">
            <v>100.18700000000001</v>
          </cell>
          <cell r="X321">
            <v>93.763000000000005</v>
          </cell>
          <cell r="Y321">
            <v>83.216000000000008</v>
          </cell>
          <cell r="Z321">
            <v>91.75200000000001</v>
          </cell>
          <cell r="AA321">
            <v>85.613</v>
          </cell>
          <cell r="AB321">
            <v>76.72</v>
          </cell>
          <cell r="AC321">
            <v>56.775999999999996</v>
          </cell>
          <cell r="AD321">
            <v>404.69200000000001</v>
          </cell>
          <cell r="AE321">
            <v>190.988</v>
          </cell>
          <cell r="AF321">
            <v>176.22500000000002</v>
          </cell>
          <cell r="AG321">
            <v>151.756</v>
          </cell>
          <cell r="AH321">
            <v>124.39700000000001</v>
          </cell>
          <cell r="AI321">
            <v>103.46084444444443</v>
          </cell>
          <cell r="AJ321">
            <v>103.46084444444443</v>
          </cell>
        </row>
        <row r="322">
          <cell r="C322" t="str">
            <v>RWA P/E CreditAll BizRetail BankingGhana</v>
          </cell>
          <cell r="I322"/>
          <cell r="J322"/>
          <cell r="K322"/>
          <cell r="L322"/>
          <cell r="M322"/>
          <cell r="N322"/>
          <cell r="O322">
            <v>81539.853999999992</v>
          </cell>
          <cell r="P322">
            <v>72352.005000000005</v>
          </cell>
          <cell r="Q322">
            <v>76702.376000000004</v>
          </cell>
          <cell r="R322">
            <v>80775.744000000006</v>
          </cell>
          <cell r="S322">
            <v>81955.360000000001</v>
          </cell>
          <cell r="T322">
            <v>83284.933000000005</v>
          </cell>
          <cell r="U322">
            <v>83255.616000000009</v>
          </cell>
          <cell r="V322">
            <v>82408.160000000003</v>
          </cell>
          <cell r="W322">
            <v>78053.583000000013</v>
          </cell>
          <cell r="X322">
            <v>71412.392000000007</v>
          </cell>
          <cell r="Y322">
            <v>69793.926999999996</v>
          </cell>
          <cell r="Z322">
            <v>61924.856</v>
          </cell>
          <cell r="AA322">
            <v>58104.572999999997</v>
          </cell>
          <cell r="AB322">
            <v>65968.426999999996</v>
          </cell>
          <cell r="AC322">
            <v>62960.154999999999</v>
          </cell>
          <cell r="AD322">
            <v>64120.536</v>
          </cell>
          <cell r="AE322">
            <v>62750.432000000001</v>
          </cell>
          <cell r="AF322">
            <v>63535.949000000008</v>
          </cell>
          <cell r="AG322">
            <v>62924.189000000006</v>
          </cell>
          <cell r="AH322">
            <v>83255.616000000009</v>
          </cell>
          <cell r="AI322">
            <v>59906.17645631067</v>
          </cell>
          <cell r="AJ322">
            <v>50672.70291262136</v>
          </cell>
        </row>
        <row r="323">
          <cell r="C323" t="str">
            <v>RWA P/E CreditAll BizRetail BankingKenya</v>
          </cell>
          <cell r="I323"/>
          <cell r="J323"/>
          <cell r="K323"/>
          <cell r="L323"/>
          <cell r="M323"/>
          <cell r="N323"/>
          <cell r="O323">
            <v>427901.55100000004</v>
          </cell>
          <cell r="P323">
            <v>433628.62300000002</v>
          </cell>
          <cell r="Q323">
            <v>446288.04699999996</v>
          </cell>
          <cell r="R323">
            <v>450133.71600000001</v>
          </cell>
          <cell r="S323">
            <v>429936.484</v>
          </cell>
          <cell r="T323">
            <v>431171.94699999993</v>
          </cell>
          <cell r="U323">
            <v>429085.67299999995</v>
          </cell>
          <cell r="V323">
            <v>426517.54599999997</v>
          </cell>
          <cell r="W323">
            <v>442438.08500000008</v>
          </cell>
          <cell r="X323">
            <v>463321.72300000006</v>
          </cell>
          <cell r="Y323">
            <v>435417.37</v>
          </cell>
          <cell r="Z323">
            <v>414158.554</v>
          </cell>
          <cell r="AA323">
            <v>405719.68900000001</v>
          </cell>
          <cell r="AB323">
            <v>391820.99100000004</v>
          </cell>
          <cell r="AC323">
            <v>384145.26699999999</v>
          </cell>
          <cell r="AD323">
            <v>386366.99400000001</v>
          </cell>
          <cell r="AE323">
            <v>385318.73499999999</v>
          </cell>
          <cell r="AF323">
            <v>381923.95299999992</v>
          </cell>
          <cell r="AG323">
            <v>379392.14299999998</v>
          </cell>
          <cell r="AH323">
            <v>429085.67299999995</v>
          </cell>
          <cell r="AI323">
            <v>471223.5168708241</v>
          </cell>
          <cell r="AJ323">
            <v>587635.12082405353</v>
          </cell>
        </row>
        <row r="324">
          <cell r="C324" t="str">
            <v>RWA P/E CreditAll BizRetail BankingMauritius</v>
          </cell>
          <cell r="I324"/>
          <cell r="J324"/>
          <cell r="K324"/>
          <cell r="L324"/>
          <cell r="M324"/>
          <cell r="N324"/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 t="str">
            <v>0</v>
          </cell>
          <cell r="AH324" t="str">
            <v>0</v>
          </cell>
          <cell r="AI324" t="str">
            <v>0</v>
          </cell>
          <cell r="AJ324" t="str">
            <v>0</v>
          </cell>
        </row>
        <row r="325">
          <cell r="C325" t="str">
            <v>RWA P/E CreditAll BizRetail BankingMozambique</v>
          </cell>
          <cell r="I325"/>
          <cell r="J325"/>
          <cell r="K325"/>
          <cell r="L325"/>
          <cell r="M325"/>
          <cell r="N325"/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</row>
        <row r="326">
          <cell r="C326" t="str">
            <v>RWA P/E CreditAll BizRetail BankingSierra Leone</v>
          </cell>
          <cell r="I326"/>
          <cell r="J326"/>
          <cell r="K326"/>
          <cell r="L326"/>
          <cell r="M326"/>
          <cell r="N326"/>
          <cell r="O326">
            <v>47.44</v>
          </cell>
          <cell r="P326">
            <v>52.417000000000002</v>
          </cell>
          <cell r="Q326">
            <v>38.665999999999997</v>
          </cell>
          <cell r="R326">
            <v>36.082999999999998</v>
          </cell>
          <cell r="S326">
            <v>35.255000000000003</v>
          </cell>
          <cell r="T326">
            <v>35.137</v>
          </cell>
          <cell r="U326">
            <v>36.521999999999998</v>
          </cell>
          <cell r="V326">
            <v>37.829000000000001</v>
          </cell>
          <cell r="W326">
            <v>33.832999999999998</v>
          </cell>
          <cell r="X326">
            <v>37.656999999999996</v>
          </cell>
          <cell r="Y326">
            <v>33.216000000000001</v>
          </cell>
          <cell r="Z326">
            <v>33.030999999999999</v>
          </cell>
          <cell r="AA326">
            <v>32.212000000000003</v>
          </cell>
          <cell r="AB326">
            <v>35.058999999999997</v>
          </cell>
          <cell r="AC326">
            <v>29.724</v>
          </cell>
          <cell r="AD326">
            <v>32.549999999999997</v>
          </cell>
          <cell r="AE326">
            <v>29.370999999999999</v>
          </cell>
          <cell r="AF326">
            <v>30.832000000000001</v>
          </cell>
          <cell r="AG326">
            <v>31.047000000000001</v>
          </cell>
          <cell r="AH326">
            <v>36.521999999999998</v>
          </cell>
          <cell r="AI326" t="str">
            <v>0</v>
          </cell>
          <cell r="AJ326" t="str">
            <v>0</v>
          </cell>
        </row>
        <row r="327">
          <cell r="C327" t="str">
            <v>RWA P/E CreditAll BizRetail BankingSouth Africa</v>
          </cell>
          <cell r="I327"/>
          <cell r="J327"/>
          <cell r="K327"/>
          <cell r="L327"/>
          <cell r="M327"/>
          <cell r="N327"/>
          <cell r="O327">
            <v>5204.1819999999998</v>
          </cell>
          <cell r="P327">
            <v>5107.5690000000004</v>
          </cell>
          <cell r="Q327">
            <v>5110.5510000000004</v>
          </cell>
          <cell r="R327">
            <v>4827.5410000000002</v>
          </cell>
          <cell r="S327">
            <v>4882.2619999999997</v>
          </cell>
          <cell r="T327">
            <v>4758.1959999999999</v>
          </cell>
          <cell r="U327">
            <v>4790.6090000000004</v>
          </cell>
          <cell r="V327">
            <v>5231.4290000000001</v>
          </cell>
          <cell r="W327">
            <v>5110.8180000000002</v>
          </cell>
          <cell r="X327">
            <v>4864.4830000000002</v>
          </cell>
          <cell r="Y327">
            <v>4911.7330000000002</v>
          </cell>
          <cell r="Z327">
            <v>4708.1329999999998</v>
          </cell>
          <cell r="AA327">
            <v>4646.1580000000004</v>
          </cell>
          <cell r="AB327">
            <v>4356.34</v>
          </cell>
          <cell r="AC327">
            <v>4151.2849999999999</v>
          </cell>
          <cell r="AD327">
            <v>3969.326</v>
          </cell>
          <cell r="AE327">
            <v>3907.5839999999998</v>
          </cell>
          <cell r="AF327">
            <v>3588.5720000000001</v>
          </cell>
          <cell r="AG327">
            <v>3354.5810000000001</v>
          </cell>
          <cell r="AH327">
            <v>4790.6090000000004</v>
          </cell>
          <cell r="AI327">
            <v>3519.3921052631576</v>
          </cell>
          <cell r="AJ327">
            <v>3519.3921052631576</v>
          </cell>
        </row>
        <row r="328">
          <cell r="C328" t="str">
            <v>RWA P/E CreditAll BizRetail BankingTanzania</v>
          </cell>
          <cell r="I328"/>
          <cell r="J328"/>
          <cell r="K328"/>
          <cell r="L328"/>
          <cell r="M328"/>
          <cell r="N328"/>
          <cell r="O328">
            <v>37838.614999999998</v>
          </cell>
          <cell r="P328">
            <v>43390.104999999996</v>
          </cell>
          <cell r="Q328">
            <v>45457.611000000004</v>
          </cell>
          <cell r="R328">
            <v>42283.543999999994</v>
          </cell>
          <cell r="S328">
            <v>47876.631000000001</v>
          </cell>
          <cell r="T328">
            <v>47734.942000000003</v>
          </cell>
          <cell r="U328">
            <v>47550.251000000004</v>
          </cell>
          <cell r="V328">
            <v>55391.572999999997</v>
          </cell>
          <cell r="W328">
            <v>45041.252</v>
          </cell>
          <cell r="X328">
            <v>46088.093999999997</v>
          </cell>
          <cell r="Y328">
            <v>40932.001999999993</v>
          </cell>
          <cell r="Z328">
            <v>35081.103999999999</v>
          </cell>
          <cell r="AA328">
            <v>34934.014999999999</v>
          </cell>
          <cell r="AB328">
            <v>31676.553999999996</v>
          </cell>
          <cell r="AC328">
            <v>22877.481</v>
          </cell>
          <cell r="AD328">
            <v>24070.415000000001</v>
          </cell>
          <cell r="AE328">
            <v>23229.954000000005</v>
          </cell>
          <cell r="AF328">
            <v>26784.81</v>
          </cell>
          <cell r="AG328">
            <v>22886.618999999999</v>
          </cell>
          <cell r="AH328">
            <v>47550.251000000004</v>
          </cell>
          <cell r="AI328">
            <v>41410.249431818185</v>
          </cell>
          <cell r="AJ328">
            <v>47635.872159090904</v>
          </cell>
        </row>
        <row r="329">
          <cell r="C329" t="str">
            <v>RWA P/E CreditAll BizRetail BankingUganda</v>
          </cell>
          <cell r="I329"/>
          <cell r="J329"/>
          <cell r="K329"/>
          <cell r="L329"/>
          <cell r="M329"/>
          <cell r="N329"/>
          <cell r="O329">
            <v>194293.15999999997</v>
          </cell>
          <cell r="P329">
            <v>122369.76800000001</v>
          </cell>
          <cell r="Q329">
            <v>125545.1</v>
          </cell>
          <cell r="R329">
            <v>127245.72</v>
          </cell>
          <cell r="S329">
            <v>135392.87700000001</v>
          </cell>
          <cell r="T329">
            <v>138961.80700000003</v>
          </cell>
          <cell r="U329">
            <v>143887.43599999999</v>
          </cell>
          <cell r="V329">
            <v>135620.76</v>
          </cell>
          <cell r="W329">
            <v>134926.22399999999</v>
          </cell>
          <cell r="X329">
            <v>126386.461</v>
          </cell>
          <cell r="Y329">
            <v>124175.52100000001</v>
          </cell>
          <cell r="Z329">
            <v>130550.08500000001</v>
          </cell>
          <cell r="AA329">
            <v>120714.539</v>
          </cell>
          <cell r="AB329">
            <v>117315.30300000001</v>
          </cell>
          <cell r="AC329">
            <v>96739.660999999993</v>
          </cell>
          <cell r="AD329">
            <v>96574.553</v>
          </cell>
          <cell r="AE329">
            <v>104023.37900000002</v>
          </cell>
          <cell r="AF329">
            <v>111819.486</v>
          </cell>
          <cell r="AG329">
            <v>108154.23</v>
          </cell>
          <cell r="AH329">
            <v>143887.43599999999</v>
          </cell>
          <cell r="AI329">
            <v>127599.12066420664</v>
          </cell>
          <cell r="AJ329">
            <v>142887.18892988929</v>
          </cell>
        </row>
        <row r="330">
          <cell r="C330" t="str">
            <v>RWA P/E CreditAll BizRetail BankingZambia</v>
          </cell>
          <cell r="I330"/>
          <cell r="J330"/>
          <cell r="K330"/>
          <cell r="L330"/>
          <cell r="M330"/>
          <cell r="N330"/>
          <cell r="O330">
            <v>154593.22699999998</v>
          </cell>
          <cell r="P330">
            <v>160673.011</v>
          </cell>
          <cell r="Q330">
            <v>165286.73500000002</v>
          </cell>
          <cell r="R330">
            <v>160654.587</v>
          </cell>
          <cell r="S330">
            <v>163190.19699999999</v>
          </cell>
          <cell r="T330">
            <v>164681.375</v>
          </cell>
          <cell r="U330">
            <v>166666.77600000001</v>
          </cell>
          <cell r="V330">
            <v>165482.84299999999</v>
          </cell>
          <cell r="W330">
            <v>155991.606</v>
          </cell>
          <cell r="X330">
            <v>141625.25200000001</v>
          </cell>
          <cell r="Y330">
            <v>146356.981</v>
          </cell>
          <cell r="Z330">
            <v>154815.36399999997</v>
          </cell>
          <cell r="AA330">
            <v>153703.75699999998</v>
          </cell>
          <cell r="AB330">
            <v>156807.595</v>
          </cell>
          <cell r="AC330">
            <v>144241.924</v>
          </cell>
          <cell r="AD330">
            <v>99255.52900000001</v>
          </cell>
          <cell r="AE330">
            <v>94486.228000000017</v>
          </cell>
          <cell r="AF330">
            <v>114869.819</v>
          </cell>
          <cell r="AG330">
            <v>108700.76599999999</v>
          </cell>
          <cell r="AH330">
            <v>166666.77600000001</v>
          </cell>
          <cell r="AI330">
            <v>14669.377121212121</v>
          </cell>
          <cell r="AJ330">
            <v>14669.377121212121</v>
          </cell>
        </row>
        <row r="331">
          <cell r="C331" t="str">
            <v>RWA P/E CreditAll BizRetail BankingZimbabwe</v>
          </cell>
          <cell r="I331"/>
          <cell r="J331"/>
          <cell r="K331"/>
          <cell r="L331"/>
          <cell r="M331"/>
          <cell r="N331"/>
          <cell r="O331">
            <v>37012.31</v>
          </cell>
          <cell r="P331">
            <v>38252.081999999995</v>
          </cell>
          <cell r="Q331">
            <v>41015.762000000002</v>
          </cell>
          <cell r="R331">
            <v>43153.057000000001</v>
          </cell>
          <cell r="S331">
            <v>43411.920000000006</v>
          </cell>
          <cell r="T331">
            <v>43974.062000000005</v>
          </cell>
          <cell r="U331">
            <v>44022.993999999999</v>
          </cell>
          <cell r="V331">
            <v>43633.326000000001</v>
          </cell>
          <cell r="W331">
            <v>43556.811999999998</v>
          </cell>
          <cell r="X331">
            <v>40765.125</v>
          </cell>
          <cell r="Y331">
            <v>43059.951000000001</v>
          </cell>
          <cell r="Z331">
            <v>40264.023999999998</v>
          </cell>
          <cell r="AA331">
            <v>39999.142</v>
          </cell>
          <cell r="AB331">
            <v>42608.217000000004</v>
          </cell>
          <cell r="AC331">
            <v>42119.538</v>
          </cell>
          <cell r="AD331">
            <v>40732.476000000002</v>
          </cell>
          <cell r="AE331">
            <v>41356.303</v>
          </cell>
          <cell r="AF331">
            <v>39859.341</v>
          </cell>
          <cell r="AG331">
            <v>39011.53</v>
          </cell>
          <cell r="AH331">
            <v>44022.993999999999</v>
          </cell>
          <cell r="AI331">
            <v>47796.383999999998</v>
          </cell>
          <cell r="AJ331">
            <v>47982.54</v>
          </cell>
        </row>
        <row r="332">
          <cell r="C332" t="str">
            <v>RWA P/E CreditAll BizRetail BankingAfrica Other</v>
          </cell>
          <cell r="I332"/>
          <cell r="J332"/>
          <cell r="K332"/>
          <cell r="L332"/>
          <cell r="M332"/>
          <cell r="N332"/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</row>
        <row r="333">
          <cell r="C333" t="str">
            <v>RWA P/E CreditAll BizRetail BankingBahrain</v>
          </cell>
          <cell r="I333"/>
          <cell r="J333"/>
          <cell r="K333"/>
          <cell r="L333"/>
          <cell r="M333"/>
          <cell r="N333"/>
          <cell r="O333">
            <v>668314.41400000011</v>
          </cell>
          <cell r="P333">
            <v>669006.38600000006</v>
          </cell>
          <cell r="Q333">
            <v>673453.48600000003</v>
          </cell>
          <cell r="R333">
            <v>677332.23599999992</v>
          </cell>
          <cell r="S333">
            <v>676714.35200000007</v>
          </cell>
          <cell r="T333">
            <v>679089.11499999999</v>
          </cell>
          <cell r="U333">
            <v>674880.55599999998</v>
          </cell>
          <cell r="V333">
            <v>676740.37199999997</v>
          </cell>
          <cell r="W333">
            <v>678573.69799999997</v>
          </cell>
          <cell r="X333">
            <v>681496.03</v>
          </cell>
          <cell r="Y333">
            <v>687908.59900000005</v>
          </cell>
          <cell r="Z333">
            <v>697137.35499999998</v>
          </cell>
          <cell r="AA333">
            <v>704377.75800000003</v>
          </cell>
          <cell r="AB333">
            <v>704920.92000000016</v>
          </cell>
          <cell r="AC333">
            <v>704536.16599999997</v>
          </cell>
          <cell r="AD333">
            <v>684335.49100000004</v>
          </cell>
          <cell r="AE333">
            <v>685980.52899999998</v>
          </cell>
          <cell r="AF333">
            <v>687681.63400000008</v>
          </cell>
          <cell r="AG333">
            <v>679897.20900000015</v>
          </cell>
          <cell r="AH333">
            <v>674880.55599999998</v>
          </cell>
          <cell r="AI333">
            <v>705266.85411140602</v>
          </cell>
          <cell r="AJ333">
            <v>714875.08753315662</v>
          </cell>
        </row>
        <row r="334">
          <cell r="C334" t="str">
            <v>RWA P/E CreditAll BizRetail BankingEgypt</v>
          </cell>
          <cell r="I334"/>
          <cell r="J334"/>
          <cell r="K334"/>
          <cell r="L334"/>
          <cell r="M334"/>
          <cell r="N334"/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 t="str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</row>
        <row r="335">
          <cell r="C335" t="str">
            <v>RWA P/E CreditAll BizRetail BankingOman</v>
          </cell>
          <cell r="I335"/>
          <cell r="J335"/>
          <cell r="K335"/>
          <cell r="L335"/>
          <cell r="M335"/>
          <cell r="N335"/>
          <cell r="O335">
            <v>171777.57299999997</v>
          </cell>
          <cell r="P335">
            <v>174705.37700000001</v>
          </cell>
          <cell r="Q335">
            <v>173305.77099999998</v>
          </cell>
          <cell r="R335">
            <v>179682.39400000003</v>
          </cell>
          <cell r="S335">
            <v>181757.18299999999</v>
          </cell>
          <cell r="T335">
            <v>182525.16200000001</v>
          </cell>
          <cell r="U335">
            <v>174418.30300000001</v>
          </cell>
          <cell r="V335">
            <v>173440.353</v>
          </cell>
          <cell r="W335">
            <v>167410.25200000001</v>
          </cell>
          <cell r="X335">
            <v>166365.473</v>
          </cell>
          <cell r="Y335">
            <v>100863.189</v>
          </cell>
          <cell r="Z335">
            <v>96669.89</v>
          </cell>
          <cell r="AA335">
            <v>94227.89</v>
          </cell>
          <cell r="AB335">
            <v>90881.64</v>
          </cell>
          <cell r="AC335">
            <v>88006.053</v>
          </cell>
          <cell r="AD335">
            <v>84356.89</v>
          </cell>
          <cell r="AE335">
            <v>79937.095000000001</v>
          </cell>
          <cell r="AF335">
            <v>74227.83</v>
          </cell>
          <cell r="AG335">
            <v>65412.88</v>
          </cell>
          <cell r="AH335">
            <v>174418.30300000001</v>
          </cell>
          <cell r="AI335">
            <v>115530.41558441559</v>
          </cell>
          <cell r="AJ335">
            <v>118441.87792207793</v>
          </cell>
        </row>
        <row r="336">
          <cell r="C336" t="str">
            <v>RWA P/E CreditAll BizRetail BankingPakistan</v>
          </cell>
          <cell r="I336"/>
          <cell r="J336"/>
          <cell r="K336"/>
          <cell r="L336"/>
          <cell r="M336"/>
          <cell r="N336"/>
          <cell r="O336">
            <v>302147.50900000002</v>
          </cell>
          <cell r="P336">
            <v>299727.12900000002</v>
          </cell>
          <cell r="Q336">
            <v>302283.05699999997</v>
          </cell>
          <cell r="R336">
            <v>307845.565</v>
          </cell>
          <cell r="S336">
            <v>284288.42200000002</v>
          </cell>
          <cell r="T336">
            <v>289876.55700000003</v>
          </cell>
          <cell r="U336">
            <v>279056.19000000006</v>
          </cell>
          <cell r="V336">
            <v>274420.745</v>
          </cell>
          <cell r="W336">
            <v>215060.75099999999</v>
          </cell>
          <cell r="X336">
            <v>272911.02399999998</v>
          </cell>
          <cell r="Y336">
            <v>280100.95799999998</v>
          </cell>
          <cell r="Z336">
            <v>273205.78900000005</v>
          </cell>
          <cell r="AA336">
            <v>277554.071</v>
          </cell>
          <cell r="AB336">
            <v>276811.70799999998</v>
          </cell>
          <cell r="AC336">
            <v>125370.95</v>
          </cell>
          <cell r="AD336">
            <v>115551.20800000001</v>
          </cell>
          <cell r="AE336">
            <v>116340.61599999999</v>
          </cell>
          <cell r="AF336">
            <v>117536.736</v>
          </cell>
          <cell r="AG336">
            <v>118123.825</v>
          </cell>
          <cell r="AH336">
            <v>279056.19000000006</v>
          </cell>
          <cell r="AI336">
            <v>229410.46745454543</v>
          </cell>
          <cell r="AJ336">
            <v>229410.46745454543</v>
          </cell>
        </row>
        <row r="337">
          <cell r="C337" t="str">
            <v>RWA P/E CreditAll BizRetail BankingQatar</v>
          </cell>
          <cell r="I337"/>
          <cell r="J337"/>
          <cell r="K337"/>
          <cell r="L337"/>
          <cell r="M337"/>
          <cell r="N337"/>
          <cell r="O337">
            <v>16584.715</v>
          </cell>
          <cell r="P337">
            <v>17190.942999999999</v>
          </cell>
          <cell r="Q337">
            <v>19758.357</v>
          </cell>
          <cell r="R337">
            <v>20181.169000000002</v>
          </cell>
          <cell r="S337">
            <v>24289.284</v>
          </cell>
          <cell r="T337">
            <v>25322.343999999997</v>
          </cell>
          <cell r="U337">
            <v>26022.704999999998</v>
          </cell>
          <cell r="V337">
            <v>26718.548999999999</v>
          </cell>
          <cell r="W337">
            <v>27261.605</v>
          </cell>
          <cell r="X337">
            <v>27803.363999999998</v>
          </cell>
          <cell r="Y337">
            <v>16973.637999999999</v>
          </cell>
          <cell r="Z337">
            <v>14828.967000000001</v>
          </cell>
          <cell r="AA337">
            <v>13841.567000000001</v>
          </cell>
          <cell r="AB337">
            <v>12634.953000000001</v>
          </cell>
          <cell r="AC337">
            <v>8663.75</v>
          </cell>
          <cell r="AD337">
            <v>5814.2780000000002</v>
          </cell>
          <cell r="AE337">
            <v>3127.0929999999998</v>
          </cell>
          <cell r="AF337">
            <v>3059.029</v>
          </cell>
          <cell r="AG337">
            <v>2714.3670000000002</v>
          </cell>
          <cell r="AH337">
            <v>26022.704999999998</v>
          </cell>
          <cell r="AI337">
            <v>4510.7447480433893</v>
          </cell>
          <cell r="AJ337">
            <v>4200.6392969929984</v>
          </cell>
        </row>
        <row r="338">
          <cell r="C338" t="str">
            <v>RWA P/E CreditAll BizRetail BankingUAE</v>
          </cell>
          <cell r="I338"/>
          <cell r="J338"/>
          <cell r="K338"/>
          <cell r="L338"/>
          <cell r="M338"/>
          <cell r="N338"/>
          <cell r="O338">
            <v>3150700.2649999997</v>
          </cell>
          <cell r="P338">
            <v>3246733.1480000005</v>
          </cell>
          <cell r="Q338">
            <v>3285400.4870000002</v>
          </cell>
          <cell r="R338">
            <v>3281688.5130000003</v>
          </cell>
          <cell r="S338">
            <v>3441069.6649999996</v>
          </cell>
          <cell r="T338">
            <v>3470276.3579999995</v>
          </cell>
          <cell r="U338">
            <v>3460427.1430000006</v>
          </cell>
          <cell r="V338">
            <v>3471610.4640000006</v>
          </cell>
          <cell r="W338">
            <v>3528243.5939999996</v>
          </cell>
          <cell r="X338">
            <v>3529565.4920000001</v>
          </cell>
          <cell r="Y338">
            <v>3480612.1510000001</v>
          </cell>
          <cell r="Z338">
            <v>3487145.0649999999</v>
          </cell>
          <cell r="AA338">
            <v>3474859.4149999996</v>
          </cell>
          <cell r="AB338">
            <v>3445664.949</v>
          </cell>
          <cell r="AC338">
            <v>3465546.8709999998</v>
          </cell>
          <cell r="AD338">
            <v>3440195.7969999998</v>
          </cell>
          <cell r="AE338">
            <v>3435450.1749999998</v>
          </cell>
          <cell r="AF338">
            <v>3368127.8460000004</v>
          </cell>
          <cell r="AG338">
            <v>3336002.5909999995</v>
          </cell>
          <cell r="AH338">
            <v>3460427.1430000006</v>
          </cell>
          <cell r="AI338">
            <v>3627742.7345494148</v>
          </cell>
          <cell r="AJ338">
            <v>3805359.197114076</v>
          </cell>
        </row>
        <row r="339">
          <cell r="C339" t="str">
            <v>RWA P/E CreditAll BizRetail BankingDubai Int Fin Centre_</v>
          </cell>
          <cell r="I339"/>
          <cell r="J339"/>
          <cell r="K339"/>
          <cell r="L339"/>
          <cell r="M339"/>
          <cell r="N339"/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B339" t="str">
            <v>0</v>
          </cell>
          <cell r="AC339" t="str">
            <v>0</v>
          </cell>
          <cell r="AD339" t="str">
            <v>0</v>
          </cell>
          <cell r="AE339" t="str">
            <v>0</v>
          </cell>
          <cell r="AF339" t="str">
            <v>0</v>
          </cell>
          <cell r="AG339" t="str">
            <v>0</v>
          </cell>
          <cell r="AH339" t="str">
            <v>0</v>
          </cell>
          <cell r="AI339" t="str">
            <v>0</v>
          </cell>
          <cell r="AJ339" t="str">
            <v>0</v>
          </cell>
        </row>
        <row r="340">
          <cell r="C340" t="str">
            <v>RWA P/E CreditAll BizRetail BankingLebanon</v>
          </cell>
          <cell r="I340"/>
          <cell r="J340"/>
          <cell r="K340"/>
          <cell r="L340"/>
          <cell r="M340"/>
          <cell r="N340"/>
          <cell r="O340">
            <v>44124.319000000003</v>
          </cell>
          <cell r="P340">
            <v>45592.393000000011</v>
          </cell>
          <cell r="Q340">
            <v>45791.25</v>
          </cell>
          <cell r="R340">
            <v>45821.765999999996</v>
          </cell>
          <cell r="S340">
            <v>36922.53</v>
          </cell>
          <cell r="T340">
            <v>35430.411999999997</v>
          </cell>
          <cell r="U340">
            <v>34662.709000000003</v>
          </cell>
          <cell r="V340">
            <v>33989.944000000003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>
            <v>34662.709000000003</v>
          </cell>
          <cell r="AI340" t="str">
            <v>0</v>
          </cell>
          <cell r="AJ340" t="str">
            <v>0</v>
          </cell>
        </row>
        <row r="341">
          <cell r="C341" t="str">
            <v>RWA P/E CreditAll BizRetail BankingIran Kish_</v>
          </cell>
          <cell r="I341"/>
          <cell r="J341"/>
          <cell r="K341"/>
          <cell r="L341"/>
          <cell r="M341"/>
          <cell r="N341"/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 t="str">
            <v>0</v>
          </cell>
          <cell r="AJ341" t="str">
            <v>0</v>
          </cell>
        </row>
        <row r="342">
          <cell r="C342" t="str">
            <v>RWA P/E CreditAll BizRetail BankingIraq</v>
          </cell>
          <cell r="I342"/>
          <cell r="J342"/>
          <cell r="K342"/>
          <cell r="L342"/>
          <cell r="M342"/>
          <cell r="N342"/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 t="str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</row>
        <row r="343">
          <cell r="C343" t="str">
            <v>RWA P/E CreditAll BizRetail BankingJordan</v>
          </cell>
          <cell r="I343"/>
          <cell r="J343"/>
          <cell r="K343"/>
          <cell r="L343"/>
          <cell r="M343"/>
          <cell r="N343"/>
          <cell r="O343">
            <v>57220.131000000001</v>
          </cell>
          <cell r="P343">
            <v>56919.508000000002</v>
          </cell>
          <cell r="Q343">
            <v>56132.601999999999</v>
          </cell>
          <cell r="R343">
            <v>55292.44</v>
          </cell>
          <cell r="S343">
            <v>54521.809000000001</v>
          </cell>
          <cell r="T343">
            <v>53952.003000000004</v>
          </cell>
          <cell r="U343">
            <v>53641.443000000007</v>
          </cell>
          <cell r="V343">
            <v>52221.040999999997</v>
          </cell>
          <cell r="W343">
            <v>52373.038999999997</v>
          </cell>
          <cell r="X343">
            <v>51854.802000000003</v>
          </cell>
          <cell r="Y343">
            <v>51546.767</v>
          </cell>
          <cell r="Z343">
            <v>50746.07</v>
          </cell>
          <cell r="AA343">
            <v>49812.328999999998</v>
          </cell>
          <cell r="AB343">
            <v>49790.547999999995</v>
          </cell>
          <cell r="AC343">
            <v>49497.813999999998</v>
          </cell>
          <cell r="AD343">
            <v>49442.092000000004</v>
          </cell>
          <cell r="AE343">
            <v>53959.256000000001</v>
          </cell>
          <cell r="AF343">
            <v>48375.521999999997</v>
          </cell>
          <cell r="AG343">
            <v>47776.345999999998</v>
          </cell>
          <cell r="AH343">
            <v>53641.443000000007</v>
          </cell>
          <cell r="AI343">
            <v>55071.000000000007</v>
          </cell>
          <cell r="AJ343">
            <v>53795.222849083228</v>
          </cell>
        </row>
        <row r="344">
          <cell r="C344" t="str">
            <v>RWA P/E CreditAll BizRetail BankingSaudi Arabia</v>
          </cell>
          <cell r="I344"/>
          <cell r="J344"/>
          <cell r="K344"/>
          <cell r="L344"/>
          <cell r="M344"/>
          <cell r="N344"/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 t="str">
            <v>0</v>
          </cell>
          <cell r="AG344" t="str">
            <v>0</v>
          </cell>
          <cell r="AH344" t="str">
            <v>0</v>
          </cell>
          <cell r="AI344" t="str">
            <v>0</v>
          </cell>
          <cell r="AJ344" t="str">
            <v>0</v>
          </cell>
        </row>
        <row r="345">
          <cell r="C345" t="str">
            <v>RWA P/E CreditAll BizRetail BankingSaudi Offshore_</v>
          </cell>
          <cell r="I345"/>
          <cell r="J345"/>
          <cell r="K345"/>
          <cell r="L345"/>
          <cell r="M345"/>
          <cell r="N345"/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</row>
        <row r="346">
          <cell r="C346" t="str">
            <v>RWA P/E CreditAll BizRetail BankingMESA Other</v>
          </cell>
          <cell r="I346"/>
          <cell r="J346"/>
          <cell r="K346"/>
          <cell r="L346"/>
          <cell r="M346"/>
          <cell r="N346"/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</row>
        <row r="347">
          <cell r="C347" t="str">
            <v>RWA P/E CreditAll BizRetail BankingEurope</v>
          </cell>
          <cell r="I347"/>
          <cell r="J347"/>
          <cell r="K347"/>
          <cell r="L347"/>
          <cell r="M347"/>
          <cell r="N347"/>
          <cell r="O347">
            <v>185676.59099999999</v>
          </cell>
          <cell r="P347">
            <v>180742.73</v>
          </cell>
          <cell r="Q347">
            <v>175486.53099999999</v>
          </cell>
          <cell r="R347">
            <v>169551.54699999999</v>
          </cell>
          <cell r="S347">
            <v>165699.79199999999</v>
          </cell>
          <cell r="T347">
            <v>161099.215</v>
          </cell>
          <cell r="U347" t="str">
            <v>0</v>
          </cell>
          <cell r="V347">
            <v>127894.85399999999</v>
          </cell>
          <cell r="W347">
            <v>105254.82299999999</v>
          </cell>
          <cell r="X347">
            <v>101562.285</v>
          </cell>
          <cell r="Y347">
            <v>100993.708</v>
          </cell>
          <cell r="Z347">
            <v>100594.242</v>
          </cell>
          <cell r="AA347">
            <v>117037.22400000002</v>
          </cell>
          <cell r="AB347">
            <v>136100.274</v>
          </cell>
          <cell r="AC347">
            <v>136136.99300000002</v>
          </cell>
          <cell r="AD347">
            <v>135144.25200000001</v>
          </cell>
          <cell r="AE347">
            <v>140600.56699999998</v>
          </cell>
          <cell r="AF347">
            <v>146820.06299999999</v>
          </cell>
          <cell r="AG347">
            <v>143099.55300000001</v>
          </cell>
          <cell r="AH347" t="str">
            <v>0</v>
          </cell>
          <cell r="AI347">
            <v>165055.71539999999</v>
          </cell>
          <cell r="AJ347">
            <v>202368.21660000001</v>
          </cell>
        </row>
        <row r="348">
          <cell r="C348" t="str">
            <v>RWA P/E CreditAll BizRetail BankingAustria</v>
          </cell>
          <cell r="I348"/>
          <cell r="J348"/>
          <cell r="K348"/>
          <cell r="L348"/>
          <cell r="M348"/>
          <cell r="N348"/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  <cell r="AJ348" t="str">
            <v>0</v>
          </cell>
        </row>
        <row r="349">
          <cell r="C349" t="str">
            <v>RWA P/E CreditAll BizRetail BankingFalklands</v>
          </cell>
          <cell r="I349"/>
          <cell r="J349"/>
          <cell r="K349"/>
          <cell r="L349"/>
          <cell r="M349"/>
          <cell r="N349"/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>
            <v>283.99299999999999</v>
          </cell>
          <cell r="W349">
            <v>305.38200000000001</v>
          </cell>
          <cell r="X349">
            <v>306.75900000000001</v>
          </cell>
          <cell r="Y349">
            <v>362.86799999999999</v>
          </cell>
          <cell r="Z349">
            <v>314.44299999999998</v>
          </cell>
          <cell r="AA349">
            <v>333.35300000000001</v>
          </cell>
          <cell r="AB349">
            <v>311.97300000000001</v>
          </cell>
          <cell r="AC349">
            <v>307.38600000000002</v>
          </cell>
          <cell r="AD349">
            <v>316.08300000000003</v>
          </cell>
          <cell r="AE349">
            <v>308.64499999999998</v>
          </cell>
          <cell r="AF349">
            <v>295.334</v>
          </cell>
          <cell r="AG349">
            <v>282.57799999999997</v>
          </cell>
          <cell r="AH349" t="str">
            <v>0</v>
          </cell>
          <cell r="AI349">
            <v>15526.758400000001</v>
          </cell>
          <cell r="AJ349">
            <v>14749.633600000001</v>
          </cell>
        </row>
        <row r="350">
          <cell r="C350" t="str">
            <v>RWA P/E CreditAll BizRetail BankingFrance</v>
          </cell>
          <cell r="I350"/>
          <cell r="J350"/>
          <cell r="K350"/>
          <cell r="L350"/>
          <cell r="M350"/>
          <cell r="N350"/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</row>
        <row r="351">
          <cell r="C351" t="str">
            <v>RWA P/E CreditAll BizRetail BankingGermany</v>
          </cell>
          <cell r="I351"/>
          <cell r="J351"/>
          <cell r="K351"/>
          <cell r="L351"/>
          <cell r="M351"/>
          <cell r="N351"/>
          <cell r="O351">
            <v>185676.59099999999</v>
          </cell>
          <cell r="P351">
            <v>180742.73</v>
          </cell>
          <cell r="Q351">
            <v>175486.53099999999</v>
          </cell>
          <cell r="R351">
            <v>169551.54699999999</v>
          </cell>
          <cell r="S351">
            <v>165699.79199999999</v>
          </cell>
          <cell r="T351">
            <v>161099.215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</row>
        <row r="352">
          <cell r="C352" t="str">
            <v>RWA P/E CreditAll BizRetail BankingGuernsey</v>
          </cell>
          <cell r="I352"/>
          <cell r="J352"/>
          <cell r="K352"/>
          <cell r="L352"/>
          <cell r="M352"/>
          <cell r="N352"/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</row>
        <row r="353">
          <cell r="C353" t="str">
            <v>RWA P/E CreditAll BizRetail BankingIreland</v>
          </cell>
          <cell r="I353"/>
          <cell r="J353"/>
          <cell r="K353"/>
          <cell r="L353"/>
          <cell r="M353"/>
          <cell r="N353"/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 t="str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</row>
        <row r="354">
          <cell r="C354" t="str">
            <v>RWA P/E CreditAll BizRetail BankingItaly</v>
          </cell>
          <cell r="I354"/>
          <cell r="J354"/>
          <cell r="K354"/>
          <cell r="L354"/>
          <cell r="M354"/>
          <cell r="N354"/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</row>
        <row r="355">
          <cell r="C355" t="str">
            <v>RWA P/E CreditAll BizRetail BankingJersey</v>
          </cell>
          <cell r="I355"/>
          <cell r="J355"/>
          <cell r="K355"/>
          <cell r="L355"/>
          <cell r="M355"/>
          <cell r="N355"/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>
            <v>127610.86099999999</v>
          </cell>
          <cell r="W355">
            <v>104949.44099999999</v>
          </cell>
          <cell r="X355">
            <v>101255.526</v>
          </cell>
          <cell r="Y355">
            <v>100630.84</v>
          </cell>
          <cell r="Z355">
            <v>100279.799</v>
          </cell>
          <cell r="AA355">
            <v>116703.87100000001</v>
          </cell>
          <cell r="AB355">
            <v>135788.30100000001</v>
          </cell>
          <cell r="AC355">
            <v>135829.60700000002</v>
          </cell>
          <cell r="AD355">
            <v>134828.16899999999</v>
          </cell>
          <cell r="AE355">
            <v>140291.92199999999</v>
          </cell>
          <cell r="AF355">
            <v>146524.72899999999</v>
          </cell>
          <cell r="AG355">
            <v>142816.97500000001</v>
          </cell>
          <cell r="AH355" t="str">
            <v>0</v>
          </cell>
          <cell r="AI355">
            <v>149528.95699999999</v>
          </cell>
          <cell r="AJ355">
            <v>187618.58300000001</v>
          </cell>
        </row>
        <row r="356">
          <cell r="C356" t="str">
            <v>RWA P/E CreditAll BizRetail BankingLuxembourg</v>
          </cell>
          <cell r="I356"/>
          <cell r="J356"/>
          <cell r="K356"/>
          <cell r="L356"/>
          <cell r="M356"/>
          <cell r="N356"/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</row>
        <row r="357">
          <cell r="C357" t="str">
            <v>RWA P/E CreditAll BizRetail BankingSweden</v>
          </cell>
          <cell r="I357"/>
          <cell r="J357"/>
          <cell r="K357"/>
          <cell r="L357"/>
          <cell r="M357"/>
          <cell r="N357"/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</row>
        <row r="358">
          <cell r="C358" t="str">
            <v>RWA P/E CreditAll BizRetail BankingSwitzerland</v>
          </cell>
          <cell r="I358"/>
          <cell r="J358"/>
          <cell r="K358"/>
          <cell r="L358"/>
          <cell r="M358"/>
          <cell r="N358"/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</row>
        <row r="359">
          <cell r="C359" t="str">
            <v>RWA P/E CreditAll BizRetail BankingTurkey</v>
          </cell>
          <cell r="I359"/>
          <cell r="J359"/>
          <cell r="K359"/>
          <cell r="L359"/>
          <cell r="M359"/>
          <cell r="N359"/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</row>
        <row r="360">
          <cell r="C360" t="str">
            <v>RWA P/E CreditAll BizRetail BankingUK</v>
          </cell>
          <cell r="I360"/>
          <cell r="J360"/>
          <cell r="K360"/>
          <cell r="L360"/>
          <cell r="M360"/>
          <cell r="N360"/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</row>
        <row r="361">
          <cell r="C361" t="str">
            <v>RWA P/E CreditAll BizRetail BankingEurope Other</v>
          </cell>
          <cell r="I361"/>
          <cell r="J361"/>
          <cell r="K361"/>
          <cell r="L361"/>
          <cell r="M361"/>
          <cell r="N361"/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</row>
        <row r="362">
          <cell r="C362" t="str">
            <v>RWA P/E CreditAll BizRetail BankingAmericas</v>
          </cell>
          <cell r="I362"/>
          <cell r="J362"/>
          <cell r="K362"/>
          <cell r="L362"/>
          <cell r="M362"/>
          <cell r="N362"/>
          <cell r="O362">
            <v>429.23399999999998</v>
          </cell>
          <cell r="P362">
            <v>603.63199999999995</v>
          </cell>
          <cell r="Q362">
            <v>613.59100000000001</v>
          </cell>
          <cell r="R362">
            <v>628.14300000000003</v>
          </cell>
          <cell r="S362">
            <v>641.79499999999996</v>
          </cell>
          <cell r="T362">
            <v>659.99599999999998</v>
          </cell>
          <cell r="U362">
            <v>396.55399999999997</v>
          </cell>
          <cell r="V362">
            <v>413.637</v>
          </cell>
          <cell r="W362">
            <v>413.637</v>
          </cell>
          <cell r="X362">
            <v>60.055</v>
          </cell>
          <cell r="Y362">
            <v>48.689</v>
          </cell>
          <cell r="Z362">
            <v>48.689</v>
          </cell>
          <cell r="AA362">
            <v>48.689</v>
          </cell>
          <cell r="AB362">
            <v>48.689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>
            <v>396.55399999999997</v>
          </cell>
          <cell r="AI362" t="str">
            <v>0</v>
          </cell>
          <cell r="AJ362" t="str">
            <v>0</v>
          </cell>
        </row>
        <row r="363">
          <cell r="C363" t="str">
            <v>RWA P/E CreditAll BizRetail BankingUnited States</v>
          </cell>
          <cell r="I363"/>
          <cell r="J363"/>
          <cell r="K363"/>
          <cell r="L363"/>
          <cell r="M363"/>
          <cell r="N363"/>
          <cell r="O363">
            <v>429.23399999999998</v>
          </cell>
          <cell r="P363">
            <v>603.63199999999995</v>
          </cell>
          <cell r="Q363">
            <v>613.59100000000001</v>
          </cell>
          <cell r="R363">
            <v>628.14300000000003</v>
          </cell>
          <cell r="S363">
            <v>641.79499999999996</v>
          </cell>
          <cell r="T363">
            <v>659.99599999999998</v>
          </cell>
          <cell r="U363">
            <v>396.55399999999997</v>
          </cell>
          <cell r="V363">
            <v>413.637</v>
          </cell>
          <cell r="W363">
            <v>413.637</v>
          </cell>
          <cell r="X363">
            <v>60.055</v>
          </cell>
          <cell r="Y363">
            <v>48.689</v>
          </cell>
          <cell r="Z363">
            <v>48.689</v>
          </cell>
          <cell r="AA363">
            <v>48.689</v>
          </cell>
          <cell r="AB363">
            <v>48.689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>
            <v>396.55399999999997</v>
          </cell>
          <cell r="AI363" t="str">
            <v>0</v>
          </cell>
          <cell r="AJ363" t="str">
            <v>0</v>
          </cell>
        </row>
        <row r="364">
          <cell r="C364" t="str">
            <v>RWA P/E CreditAll BizRetail BankingCanada</v>
          </cell>
          <cell r="I364"/>
          <cell r="J364"/>
          <cell r="K364"/>
          <cell r="L364"/>
          <cell r="M364"/>
          <cell r="N364"/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</row>
        <row r="365">
          <cell r="C365" t="str">
            <v>RWA P/E CreditAll BizRetail BankingBrazil</v>
          </cell>
          <cell r="I365"/>
          <cell r="J365"/>
          <cell r="K365"/>
          <cell r="L365"/>
          <cell r="M365"/>
          <cell r="N365"/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  <cell r="AJ365" t="str">
            <v>0</v>
          </cell>
        </row>
        <row r="366">
          <cell r="C366" t="str">
            <v>RWA P/E CreditAll BizCustomers - ClientSC Group</v>
          </cell>
          <cell r="I366"/>
          <cell r="J366"/>
          <cell r="K366"/>
          <cell r="L366"/>
          <cell r="M366"/>
          <cell r="N366"/>
          <cell r="O366">
            <v>244204652.53099996</v>
          </cell>
          <cell r="P366">
            <v>245078435.21799999</v>
          </cell>
          <cell r="Q366">
            <v>243109083.25800005</v>
          </cell>
          <cell r="R366">
            <v>241977034.92499995</v>
          </cell>
          <cell r="S366">
            <v>243913678.12400001</v>
          </cell>
          <cell r="T366">
            <v>241137188.70100003</v>
          </cell>
          <cell r="U366">
            <v>234561954.477</v>
          </cell>
          <cell r="V366">
            <v>238142983.55500001</v>
          </cell>
          <cell r="W366">
            <v>237181998.91899997</v>
          </cell>
          <cell r="X366">
            <v>240016867.546</v>
          </cell>
          <cell r="Y366">
            <v>238536407.19499996</v>
          </cell>
          <cell r="Z366">
            <v>232180444.75899997</v>
          </cell>
          <cell r="AA366">
            <v>222729809.817</v>
          </cell>
          <cell r="AB366">
            <v>221695702.741</v>
          </cell>
          <cell r="AC366">
            <v>224743697.96799999</v>
          </cell>
          <cell r="AD366">
            <v>212456950.53599998</v>
          </cell>
          <cell r="AE366">
            <v>210217015.14099997</v>
          </cell>
          <cell r="AF366">
            <v>206124850.27599999</v>
          </cell>
          <cell r="AG366">
            <v>196876581.77100003</v>
          </cell>
          <cell r="AH366">
            <v>234561954.477</v>
          </cell>
          <cell r="AI366">
            <v>249197041.58004802</v>
          </cell>
          <cell r="AJ366">
            <v>240025674.19078478</v>
          </cell>
        </row>
        <row r="367">
          <cell r="C367" t="str">
            <v>RWA P/E CreditAll BizCustomers - ClientGreater China &amp; NE Asia</v>
          </cell>
          <cell r="I367"/>
          <cell r="J367"/>
          <cell r="K367"/>
          <cell r="L367"/>
          <cell r="M367"/>
          <cell r="N367"/>
          <cell r="O367">
            <v>73167207.798000008</v>
          </cell>
          <cell r="P367">
            <v>72726581.963999987</v>
          </cell>
          <cell r="Q367">
            <v>70565388.604000002</v>
          </cell>
          <cell r="R367">
            <v>70242481.733999997</v>
          </cell>
          <cell r="S367">
            <v>69607446.822999999</v>
          </cell>
          <cell r="T367">
            <v>69209971.069000006</v>
          </cell>
          <cell r="U367">
            <v>68585323.430000007</v>
          </cell>
          <cell r="V367">
            <v>68681928.5</v>
          </cell>
          <cell r="W367">
            <v>67732104.190999985</v>
          </cell>
          <cell r="X367">
            <v>66894763.035999998</v>
          </cell>
          <cell r="Y367">
            <v>66693652.759000003</v>
          </cell>
          <cell r="Z367">
            <v>64554013.491000004</v>
          </cell>
          <cell r="AA367">
            <v>63647785.341999993</v>
          </cell>
          <cell r="AB367">
            <v>63911018.207000002</v>
          </cell>
          <cell r="AC367">
            <v>65259897.570000008</v>
          </cell>
          <cell r="AD367">
            <v>61714036.568000004</v>
          </cell>
          <cell r="AE367">
            <v>60109553.093999997</v>
          </cell>
          <cell r="AF367">
            <v>57787428.942999996</v>
          </cell>
          <cell r="AG367">
            <v>57850352.567000002</v>
          </cell>
          <cell r="AH367">
            <v>68585323.430000007</v>
          </cell>
          <cell r="AI367">
            <v>67091917.859180637</v>
          </cell>
          <cell r="AJ367">
            <v>65973472.129094705</v>
          </cell>
        </row>
        <row r="368">
          <cell r="C368" t="str">
            <v>RWA P/E CreditAll BizCustomers - ClientGreater China</v>
          </cell>
          <cell r="I368"/>
          <cell r="J368"/>
          <cell r="K368"/>
          <cell r="L368"/>
          <cell r="M368"/>
          <cell r="N368"/>
          <cell r="O368">
            <v>53960324.648000002</v>
          </cell>
          <cell r="P368">
            <v>53860409.93599999</v>
          </cell>
          <cell r="Q368">
            <v>51164441.408</v>
          </cell>
          <cell r="R368">
            <v>51780041.544</v>
          </cell>
          <cell r="S368">
            <v>51778684.836999997</v>
          </cell>
          <cell r="T368">
            <v>51209883.949000001</v>
          </cell>
          <cell r="U368">
            <v>50936892.362000003</v>
          </cell>
          <cell r="V368">
            <v>50586325.982999995</v>
          </cell>
          <cell r="W368">
            <v>50079600.91399999</v>
          </cell>
          <cell r="X368">
            <v>49834299.485999994</v>
          </cell>
          <cell r="Y368">
            <v>50380099.162</v>
          </cell>
          <cell r="Z368">
            <v>48168374.477000006</v>
          </cell>
          <cell r="AA368">
            <v>47249745.703999996</v>
          </cell>
          <cell r="AB368">
            <v>47855042.445</v>
          </cell>
          <cell r="AC368">
            <v>49398155.199000008</v>
          </cell>
          <cell r="AD368">
            <v>46277767.179000005</v>
          </cell>
          <cell r="AE368">
            <v>45397435.833999999</v>
          </cell>
          <cell r="AF368">
            <v>43386053.930999994</v>
          </cell>
          <cell r="AG368">
            <v>43663535.728</v>
          </cell>
          <cell r="AH368">
            <v>50936892.362000003</v>
          </cell>
          <cell r="AI368">
            <v>49745945.319946185</v>
          </cell>
          <cell r="AJ368">
            <v>49047240.055410497</v>
          </cell>
        </row>
        <row r="369">
          <cell r="C369" t="str">
            <v>RWA P/E CreditAll BizCustomers - ClientNorth East Asia</v>
          </cell>
          <cell r="I369"/>
          <cell r="J369"/>
          <cell r="K369"/>
          <cell r="L369"/>
          <cell r="M369"/>
          <cell r="N369"/>
          <cell r="O369">
            <v>19206883.149999999</v>
          </cell>
          <cell r="P369">
            <v>18866172.028000005</v>
          </cell>
          <cell r="Q369">
            <v>19400947.195999999</v>
          </cell>
          <cell r="R369">
            <v>18462440.190000001</v>
          </cell>
          <cell r="S369">
            <v>17828761.986000001</v>
          </cell>
          <cell r="T369">
            <v>18000087.120000001</v>
          </cell>
          <cell r="U369">
            <v>17648431.067999996</v>
          </cell>
          <cell r="V369">
            <v>18095602.517000001</v>
          </cell>
          <cell r="W369">
            <v>17652503.276999995</v>
          </cell>
          <cell r="X369">
            <v>17060463.550000001</v>
          </cell>
          <cell r="Y369">
            <v>16313553.596999999</v>
          </cell>
          <cell r="Z369">
            <v>16385639.013999999</v>
          </cell>
          <cell r="AA369">
            <v>16398039.638</v>
          </cell>
          <cell r="AB369">
            <v>16055975.761999998</v>
          </cell>
          <cell r="AC369">
            <v>15861742.371000003</v>
          </cell>
          <cell r="AD369">
            <v>15436269.388999999</v>
          </cell>
          <cell r="AE369">
            <v>14712117.259999998</v>
          </cell>
          <cell r="AF369">
            <v>14401375.012</v>
          </cell>
          <cell r="AG369">
            <v>14186816.839</v>
          </cell>
          <cell r="AH369">
            <v>17648431.067999996</v>
          </cell>
          <cell r="AI369">
            <v>17345972.539234452</v>
          </cell>
          <cell r="AJ369">
            <v>16926232.073684212</v>
          </cell>
        </row>
        <row r="370">
          <cell r="C370" t="str">
            <v>RWA P/E CreditAll BizCustomers - ClientASEAN &amp; South Asia</v>
          </cell>
          <cell r="I370"/>
          <cell r="J370"/>
          <cell r="K370"/>
          <cell r="L370"/>
          <cell r="M370"/>
          <cell r="N370"/>
          <cell r="O370">
            <v>90748071.59300001</v>
          </cell>
          <cell r="P370">
            <v>91488226.82599999</v>
          </cell>
          <cell r="Q370">
            <v>91629918.866999999</v>
          </cell>
          <cell r="R370">
            <v>90930009.008000001</v>
          </cell>
          <cell r="S370">
            <v>89317138.785999998</v>
          </cell>
          <cell r="T370">
            <v>87652549.588999987</v>
          </cell>
          <cell r="U370">
            <v>87018383.838999987</v>
          </cell>
          <cell r="V370">
            <v>85159750.368000001</v>
          </cell>
          <cell r="W370">
            <v>85154419.166000009</v>
          </cell>
          <cell r="X370">
            <v>85597090.767000005</v>
          </cell>
          <cell r="Y370">
            <v>88182783.947999999</v>
          </cell>
          <cell r="Z370">
            <v>84562350.120999992</v>
          </cell>
          <cell r="AA370">
            <v>79495910.202000007</v>
          </cell>
          <cell r="AB370">
            <v>79417338.349000007</v>
          </cell>
          <cell r="AC370">
            <v>78378489.862000003</v>
          </cell>
          <cell r="AD370">
            <v>75261545.130999982</v>
          </cell>
          <cell r="AE370">
            <v>74697330.344999999</v>
          </cell>
          <cell r="AF370">
            <v>73568950.287</v>
          </cell>
          <cell r="AG370">
            <v>69107724.294</v>
          </cell>
          <cell r="AH370">
            <v>87018383.838999987</v>
          </cell>
          <cell r="AI370">
            <v>87561430.36284402</v>
          </cell>
          <cell r="AJ370">
            <v>86320392.382116079</v>
          </cell>
        </row>
        <row r="371">
          <cell r="C371" t="str">
            <v>RWA P/E CreditAll BizCustomers - ClientASEAN</v>
          </cell>
          <cell r="I371"/>
          <cell r="J371"/>
          <cell r="K371"/>
          <cell r="L371"/>
          <cell r="M371"/>
          <cell r="N371"/>
          <cell r="O371">
            <v>55052583.680000007</v>
          </cell>
          <cell r="P371">
            <v>56230102.856999993</v>
          </cell>
          <cell r="Q371">
            <v>56959696.192999996</v>
          </cell>
          <cell r="R371">
            <v>56696383.446000002</v>
          </cell>
          <cell r="S371">
            <v>56049035.088</v>
          </cell>
          <cell r="T371">
            <v>54970658.895999983</v>
          </cell>
          <cell r="U371">
            <v>54993761.855999999</v>
          </cell>
          <cell r="V371">
            <v>53831317.224000007</v>
          </cell>
          <cell r="W371">
            <v>52982698.274000004</v>
          </cell>
          <cell r="X371">
            <v>53979021.960000001</v>
          </cell>
          <cell r="Y371">
            <v>55282165.675000004</v>
          </cell>
          <cell r="Z371">
            <v>53315668.799999997</v>
          </cell>
          <cell r="AA371">
            <v>49833148.945</v>
          </cell>
          <cell r="AB371">
            <v>50027757.223000005</v>
          </cell>
          <cell r="AC371">
            <v>49061302.248000003</v>
          </cell>
          <cell r="AD371">
            <v>47781319.679999992</v>
          </cell>
          <cell r="AE371">
            <v>46707919.112999998</v>
          </cell>
          <cell r="AF371">
            <v>46554848.520000003</v>
          </cell>
          <cell r="AG371">
            <v>44342992.554999992</v>
          </cell>
          <cell r="AH371">
            <v>54993761.855999999</v>
          </cell>
          <cell r="AI371">
            <v>54437140.985160775</v>
          </cell>
          <cell r="AJ371">
            <v>53808380.508243278</v>
          </cell>
        </row>
        <row r="372">
          <cell r="C372" t="str">
            <v>RWA P/E CreditAll BizCustomers - ClientSouth Asia</v>
          </cell>
          <cell r="I372"/>
          <cell r="J372"/>
          <cell r="K372"/>
          <cell r="L372"/>
          <cell r="M372"/>
          <cell r="N372"/>
          <cell r="O372">
            <v>35695487.913000003</v>
          </cell>
          <cell r="P372">
            <v>35258123.968999997</v>
          </cell>
          <cell r="Q372">
            <v>34670222.674000002</v>
          </cell>
          <cell r="R372">
            <v>34233625.561999999</v>
          </cell>
          <cell r="S372">
            <v>33268103.697999999</v>
          </cell>
          <cell r="T372">
            <v>32681890.693</v>
          </cell>
          <cell r="U372">
            <v>32024621.982999995</v>
          </cell>
          <cell r="V372">
            <v>31328433.144000001</v>
          </cell>
          <cell r="W372">
            <v>32171720.891999997</v>
          </cell>
          <cell r="X372">
            <v>31618068.807</v>
          </cell>
          <cell r="Y372">
            <v>32900618.272999998</v>
          </cell>
          <cell r="Z372">
            <v>31246681.321000002</v>
          </cell>
          <cell r="AA372">
            <v>29662761.257000003</v>
          </cell>
          <cell r="AB372">
            <v>29389581.126000006</v>
          </cell>
          <cell r="AC372">
            <v>29317187.614000004</v>
          </cell>
          <cell r="AD372">
            <v>27480225.450999998</v>
          </cell>
          <cell r="AE372">
            <v>27989411.232000001</v>
          </cell>
          <cell r="AF372">
            <v>27014101.767000001</v>
          </cell>
          <cell r="AG372">
            <v>24764731.739000004</v>
          </cell>
          <cell r="AH372">
            <v>32024621.982999995</v>
          </cell>
          <cell r="AI372">
            <v>33124289.377683241</v>
          </cell>
          <cell r="AJ372">
            <v>32512011.873872794</v>
          </cell>
        </row>
        <row r="373">
          <cell r="C373" t="str">
            <v>RWA P/E CreditAll BizCustomers - ClientAfrica &amp; MENAP</v>
          </cell>
          <cell r="I373"/>
          <cell r="J373"/>
          <cell r="K373"/>
          <cell r="L373"/>
          <cell r="M373"/>
          <cell r="N373"/>
          <cell r="O373">
            <v>47969534.016999997</v>
          </cell>
          <cell r="P373">
            <v>48437880.541999996</v>
          </cell>
          <cell r="Q373">
            <v>47369898.289000005</v>
          </cell>
          <cell r="R373">
            <v>46696819.269999996</v>
          </cell>
          <cell r="S373">
            <v>48281818.598999999</v>
          </cell>
          <cell r="T373">
            <v>49674638.112999998</v>
          </cell>
          <cell r="U373">
            <v>47241187.32</v>
          </cell>
          <cell r="V373">
            <v>47088810.428000003</v>
          </cell>
          <cell r="W373">
            <v>47880487.796999998</v>
          </cell>
          <cell r="X373">
            <v>46578733.574000001</v>
          </cell>
          <cell r="Y373">
            <v>46482629.025999993</v>
          </cell>
          <cell r="Z373">
            <v>46243092.524000004</v>
          </cell>
          <cell r="AA373">
            <v>45247966.369000003</v>
          </cell>
          <cell r="AB373">
            <v>44210491.540000007</v>
          </cell>
          <cell r="AC373">
            <v>45096365.532000005</v>
          </cell>
          <cell r="AD373">
            <v>43352481.851999998</v>
          </cell>
          <cell r="AE373">
            <v>42428921.234000005</v>
          </cell>
          <cell r="AF373">
            <v>42027052.068000004</v>
          </cell>
          <cell r="AG373">
            <v>39511172.465999998</v>
          </cell>
          <cell r="AH373">
            <v>47241187.32</v>
          </cell>
          <cell r="AI373">
            <v>47511368.219373398</v>
          </cell>
          <cell r="AJ373">
            <v>46848540.088724002</v>
          </cell>
        </row>
        <row r="374">
          <cell r="C374" t="str">
            <v>RWA P/E CreditAll BizCustomers - ClientAfrica</v>
          </cell>
          <cell r="I374"/>
          <cell r="J374"/>
          <cell r="K374"/>
          <cell r="L374"/>
          <cell r="M374"/>
          <cell r="N374"/>
          <cell r="O374">
            <v>19158420.449000001</v>
          </cell>
          <cell r="P374">
            <v>19091465.641999997</v>
          </cell>
          <cell r="Q374">
            <v>18889142.122000005</v>
          </cell>
          <cell r="R374">
            <v>18725967.620999999</v>
          </cell>
          <cell r="S374">
            <v>19747207.837000001</v>
          </cell>
          <cell r="T374">
            <v>20911989.368999999</v>
          </cell>
          <cell r="U374">
            <v>19024173.038000003</v>
          </cell>
          <cell r="V374">
            <v>18946373.618000004</v>
          </cell>
          <cell r="W374">
            <v>18984154.298999999</v>
          </cell>
          <cell r="X374">
            <v>18268371.366999999</v>
          </cell>
          <cell r="Y374">
            <v>19530887.449999999</v>
          </cell>
          <cell r="Z374">
            <v>19472787.199000001</v>
          </cell>
          <cell r="AA374">
            <v>19313940.607999999</v>
          </cell>
          <cell r="AB374">
            <v>19330451.493000004</v>
          </cell>
          <cell r="AC374">
            <v>19542075.943</v>
          </cell>
          <cell r="AD374">
            <v>18786163.43</v>
          </cell>
          <cell r="AE374">
            <v>18236054.995000005</v>
          </cell>
          <cell r="AF374">
            <v>17880564.196000002</v>
          </cell>
          <cell r="AG374">
            <v>16909675.797999997</v>
          </cell>
          <cell r="AH374">
            <v>19024173.038000003</v>
          </cell>
          <cell r="AI374">
            <v>19457653.458799645</v>
          </cell>
          <cell r="AJ374">
            <v>18997655.48664996</v>
          </cell>
        </row>
        <row r="375">
          <cell r="C375" t="str">
            <v>RWA P/E CreditAll BizCustomers - ClientMENAP</v>
          </cell>
          <cell r="I375"/>
          <cell r="J375"/>
          <cell r="K375"/>
          <cell r="L375"/>
          <cell r="M375"/>
          <cell r="N375"/>
          <cell r="O375">
            <v>28811113.567999996</v>
          </cell>
          <cell r="P375">
            <v>29346414.899999999</v>
          </cell>
          <cell r="Q375">
            <v>28480756.167000003</v>
          </cell>
          <cell r="R375">
            <v>27970851.649</v>
          </cell>
          <cell r="S375">
            <v>28534610.761999998</v>
          </cell>
          <cell r="T375">
            <v>28762648.743999999</v>
          </cell>
          <cell r="U375">
            <v>28217014.281999998</v>
          </cell>
          <cell r="V375">
            <v>28142436.810000002</v>
          </cell>
          <cell r="W375">
            <v>28896333.498</v>
          </cell>
          <cell r="X375">
            <v>28310362.207000002</v>
          </cell>
          <cell r="Y375">
            <v>26951741.575999998</v>
          </cell>
          <cell r="Z375">
            <v>26770305.324999999</v>
          </cell>
          <cell r="AA375">
            <v>25934025.761</v>
          </cell>
          <cell r="AB375">
            <v>24880040.046999998</v>
          </cell>
          <cell r="AC375">
            <v>25554289.589000002</v>
          </cell>
          <cell r="AD375">
            <v>24566318.421999998</v>
          </cell>
          <cell r="AE375">
            <v>24192866.239</v>
          </cell>
          <cell r="AF375">
            <v>24146487.871999998</v>
          </cell>
          <cell r="AG375">
            <v>22601496.668000001</v>
          </cell>
          <cell r="AH375">
            <v>28217014.281999998</v>
          </cell>
          <cell r="AI375">
            <v>28053714.760573752</v>
          </cell>
          <cell r="AJ375">
            <v>27850884.602074038</v>
          </cell>
        </row>
        <row r="376">
          <cell r="C376" t="str">
            <v>RWA P/E CreditAll BizCustomers - ClientEurope exc GBU &amp; Americas</v>
          </cell>
          <cell r="I376"/>
          <cell r="J376"/>
          <cell r="K376"/>
          <cell r="L376"/>
          <cell r="M376"/>
          <cell r="N376"/>
          <cell r="O376">
            <v>43521567.304000005</v>
          </cell>
          <cell r="P376">
            <v>42915391.795000002</v>
          </cell>
          <cell r="Q376">
            <v>42022031.346000001</v>
          </cell>
          <cell r="R376">
            <v>44234668.689999998</v>
          </cell>
          <cell r="S376">
            <v>46427212.097000003</v>
          </cell>
          <cell r="T376">
            <v>44208822.164000005</v>
          </cell>
          <cell r="U376">
            <v>43479897.493000001</v>
          </cell>
          <cell r="V376">
            <v>46449168.758000001</v>
          </cell>
          <cell r="W376">
            <v>44625015.526000001</v>
          </cell>
          <cell r="X376">
            <v>46242186.474999994</v>
          </cell>
          <cell r="Y376">
            <v>44012658.744000003</v>
          </cell>
          <cell r="Z376">
            <v>44085662.123999998</v>
          </cell>
          <cell r="AA376">
            <v>42143524.213</v>
          </cell>
          <cell r="AB376">
            <v>41193803.753000006</v>
          </cell>
          <cell r="AC376">
            <v>43181531.809</v>
          </cell>
          <cell r="AD376">
            <v>40365854.645000003</v>
          </cell>
          <cell r="AE376">
            <v>40441551.086000003</v>
          </cell>
          <cell r="AF376">
            <v>40979602.763999999</v>
          </cell>
          <cell r="AG376">
            <v>37990172.859999999</v>
          </cell>
          <cell r="AH376">
            <v>43479897.493000001</v>
          </cell>
          <cell r="AI376">
            <v>38809809.440650001</v>
          </cell>
          <cell r="AJ376">
            <v>37754521.488849998</v>
          </cell>
        </row>
        <row r="377">
          <cell r="C377" t="str">
            <v>RWA P/E CreditAll BizCustomers - ClientEurope exc GBU</v>
          </cell>
          <cell r="I377"/>
          <cell r="J377"/>
          <cell r="K377"/>
          <cell r="L377"/>
          <cell r="M377"/>
          <cell r="N377"/>
          <cell r="O377">
            <v>32373761.541000001</v>
          </cell>
          <cell r="P377">
            <v>31493361.398000006</v>
          </cell>
          <cell r="Q377">
            <v>30971663.576999996</v>
          </cell>
          <cell r="R377">
            <v>32509326.457999997</v>
          </cell>
          <cell r="S377">
            <v>34468384.004000001</v>
          </cell>
          <cell r="T377">
            <v>32882104.597000003</v>
          </cell>
          <cell r="U377">
            <v>32989528.848999996</v>
          </cell>
          <cell r="V377">
            <v>36178729.925000004</v>
          </cell>
          <cell r="W377">
            <v>33348467.112</v>
          </cell>
          <cell r="X377">
            <v>34683804.276999995</v>
          </cell>
          <cell r="Y377">
            <v>32180091.848000005</v>
          </cell>
          <cell r="Z377">
            <v>32453884.893999998</v>
          </cell>
          <cell r="AA377">
            <v>31248664.722000003</v>
          </cell>
          <cell r="AB377">
            <v>30381640.555000007</v>
          </cell>
          <cell r="AC377">
            <v>31874840.589000002</v>
          </cell>
          <cell r="AD377">
            <v>29675852.357999999</v>
          </cell>
          <cell r="AE377">
            <v>29548199.198000003</v>
          </cell>
          <cell r="AF377">
            <v>30231133.011</v>
          </cell>
          <cell r="AG377">
            <v>27715084.777999997</v>
          </cell>
          <cell r="AH377">
            <v>32989528.848999996</v>
          </cell>
          <cell r="AI377">
            <v>27722850.411650006</v>
          </cell>
          <cell r="AJ377">
            <v>26854164.395850003</v>
          </cell>
        </row>
        <row r="378">
          <cell r="C378" t="str">
            <v>RWA P/E CreditAll BizCustomers - ClientAmericas</v>
          </cell>
          <cell r="I378"/>
          <cell r="J378"/>
          <cell r="K378"/>
          <cell r="L378"/>
          <cell r="M378"/>
          <cell r="N378"/>
          <cell r="O378">
            <v>11147805.763</v>
          </cell>
          <cell r="P378">
            <v>11422030.396999998</v>
          </cell>
          <cell r="Q378">
            <v>11050367.769000001</v>
          </cell>
          <cell r="R378">
            <v>11725342.231999997</v>
          </cell>
          <cell r="S378">
            <v>11958828.092999998</v>
          </cell>
          <cell r="T378">
            <v>11326717.567</v>
          </cell>
          <cell r="U378">
            <v>10490368.644000001</v>
          </cell>
          <cell r="V378">
            <v>10270438.833000001</v>
          </cell>
          <cell r="W378">
            <v>11276548.414000001</v>
          </cell>
          <cell r="X378">
            <v>11558382.197999999</v>
          </cell>
          <cell r="Y378">
            <v>11832566.896</v>
          </cell>
          <cell r="Z378">
            <v>11631777.229999997</v>
          </cell>
          <cell r="AA378">
            <v>10894859.490999999</v>
          </cell>
          <cell r="AB378">
            <v>10812163.197999999</v>
          </cell>
          <cell r="AC378">
            <v>11306691.219999999</v>
          </cell>
          <cell r="AD378">
            <v>10690002.287</v>
          </cell>
          <cell r="AE378">
            <v>10893351.888</v>
          </cell>
          <cell r="AF378">
            <v>10748469.752999999</v>
          </cell>
          <cell r="AG378">
            <v>10275088.081999999</v>
          </cell>
          <cell r="AH378">
            <v>10490368.644000001</v>
          </cell>
          <cell r="AI378">
            <v>11086959.028999999</v>
          </cell>
          <cell r="AJ378">
            <v>10900357.092999998</v>
          </cell>
        </row>
        <row r="379">
          <cell r="C379" t="str">
            <v>RWA P/E CreditAll BizCustomers - ClientCentral &amp; Other inc GBU</v>
          </cell>
          <cell r="I379"/>
          <cell r="J379"/>
          <cell r="K379"/>
          <cell r="L379"/>
          <cell r="M379"/>
          <cell r="N379"/>
          <cell r="O379">
            <v>-11201728.181</v>
          </cell>
          <cell r="P379">
            <v>-10489645.909</v>
          </cell>
          <cell r="Q379">
            <v>-8478153.8479999993</v>
          </cell>
          <cell r="R379">
            <v>-10126943.776999999</v>
          </cell>
          <cell r="S379">
            <v>-9719938.180999998</v>
          </cell>
          <cell r="T379">
            <v>-9608792.2339999974</v>
          </cell>
          <cell r="U379">
            <v>-11762837.605000002</v>
          </cell>
          <cell r="V379">
            <v>-9236674.4989999998</v>
          </cell>
          <cell r="W379">
            <v>-8210027.7609999999</v>
          </cell>
          <cell r="X379">
            <v>-5295906.3059999989</v>
          </cell>
          <cell r="Y379">
            <v>-6835317.2820000006</v>
          </cell>
          <cell r="Z379">
            <v>-7264673.5010000002</v>
          </cell>
          <cell r="AA379">
            <v>-7805376.3089999994</v>
          </cell>
          <cell r="AB379">
            <v>-7036949.1079999991</v>
          </cell>
          <cell r="AC379">
            <v>-7172586.8049999997</v>
          </cell>
          <cell r="AD379">
            <v>-8236967.6600000011</v>
          </cell>
          <cell r="AE379">
            <v>-7460340.6180000026</v>
          </cell>
          <cell r="AF379">
            <v>-8238183.7860000003</v>
          </cell>
          <cell r="AG379">
            <v>-7582840.4159999974</v>
          </cell>
          <cell r="AH379">
            <v>-11762837.605000002</v>
          </cell>
          <cell r="AI379">
            <v>8222515.6980000008</v>
          </cell>
          <cell r="AJ379">
            <v>3128748.102</v>
          </cell>
        </row>
        <row r="380">
          <cell r="C380" t="str">
            <v>RWA P/E CreditAll BizCustomers - ClientChina</v>
          </cell>
          <cell r="I380"/>
          <cell r="J380"/>
          <cell r="K380"/>
          <cell r="L380"/>
          <cell r="M380"/>
          <cell r="N380"/>
          <cell r="O380">
            <v>11794739.093999999</v>
          </cell>
          <cell r="P380">
            <v>12367064.705</v>
          </cell>
          <cell r="Q380">
            <v>11463775.582999999</v>
          </cell>
          <cell r="R380">
            <v>11540344.174000001</v>
          </cell>
          <cell r="S380">
            <v>11449811.801999999</v>
          </cell>
          <cell r="T380">
            <v>11420291.055</v>
          </cell>
          <cell r="U380">
            <v>11824664.365</v>
          </cell>
          <cell r="V380">
            <v>11851650.946999999</v>
          </cell>
          <cell r="W380">
            <v>11588173.859999999</v>
          </cell>
          <cell r="X380">
            <v>11819389.236000001</v>
          </cell>
          <cell r="Y380">
            <v>12435352.316999998</v>
          </cell>
          <cell r="Z380">
            <v>11959869.699999999</v>
          </cell>
          <cell r="AA380">
            <v>11637025.579999998</v>
          </cell>
          <cell r="AB380">
            <v>11896929.939000001</v>
          </cell>
          <cell r="AC380">
            <v>11884298.01</v>
          </cell>
          <cell r="AD380">
            <v>10978026.075000001</v>
          </cell>
          <cell r="AE380">
            <v>10839984.25</v>
          </cell>
          <cell r="AF380">
            <v>10377535.317999998</v>
          </cell>
          <cell r="AG380">
            <v>10167712.120000001</v>
          </cell>
          <cell r="AH380">
            <v>11824664.365</v>
          </cell>
          <cell r="AI380">
            <v>11508116.849243697</v>
          </cell>
          <cell r="AJ380">
            <v>11339391.783865545</v>
          </cell>
        </row>
        <row r="381">
          <cell r="C381" t="str">
            <v>RWA P/E CreditAll BizCustomers - ClientHong Kong</v>
          </cell>
          <cell r="I381"/>
          <cell r="J381"/>
          <cell r="K381"/>
          <cell r="L381"/>
          <cell r="M381"/>
          <cell r="N381"/>
          <cell r="O381">
            <v>34763726.607000001</v>
          </cell>
          <cell r="P381">
            <v>34253796.979000002</v>
          </cell>
          <cell r="Q381">
            <v>32441975.114</v>
          </cell>
          <cell r="R381">
            <v>32441307.477000002</v>
          </cell>
          <cell r="S381">
            <v>33113360.921999998</v>
          </cell>
          <cell r="T381">
            <v>32780036.034999996</v>
          </cell>
          <cell r="U381">
            <v>31835771.565999992</v>
          </cell>
          <cell r="V381">
            <v>31808891.105999999</v>
          </cell>
          <cell r="W381">
            <v>31727213.364</v>
          </cell>
          <cell r="X381">
            <v>31511427.747000001</v>
          </cell>
          <cell r="Y381">
            <v>31498408.241999999</v>
          </cell>
          <cell r="Z381">
            <v>29922899.593999997</v>
          </cell>
          <cell r="AA381">
            <v>29275496.853</v>
          </cell>
          <cell r="AB381">
            <v>29751913.484999999</v>
          </cell>
          <cell r="AC381">
            <v>31317332.689000003</v>
          </cell>
          <cell r="AD381">
            <v>29314365.955999997</v>
          </cell>
          <cell r="AE381">
            <v>28651253.420000002</v>
          </cell>
          <cell r="AF381">
            <v>27183358.586999997</v>
          </cell>
          <cell r="AG381">
            <v>27434697.946000002</v>
          </cell>
          <cell r="AH381">
            <v>31835771.565999992</v>
          </cell>
          <cell r="AI381">
            <v>31074375.42892031</v>
          </cell>
          <cell r="AJ381">
            <v>30930775.628277637</v>
          </cell>
        </row>
        <row r="382">
          <cell r="C382" t="str">
            <v>RWA P/E CreditAll BizCustomers - ClientKorea</v>
          </cell>
          <cell r="I382"/>
          <cell r="J382"/>
          <cell r="K382"/>
          <cell r="L382"/>
          <cell r="M382"/>
          <cell r="N382"/>
          <cell r="O382">
            <v>18328964.272</v>
          </cell>
          <cell r="P382">
            <v>17735795.677000001</v>
          </cell>
          <cell r="Q382">
            <v>18440094.592999998</v>
          </cell>
          <cell r="R382">
            <v>17436380.378000002</v>
          </cell>
          <cell r="S382">
            <v>16724262.780999999</v>
          </cell>
          <cell r="T382">
            <v>16711594.712000001</v>
          </cell>
          <cell r="U382">
            <v>16374435.146</v>
          </cell>
          <cell r="V382">
            <v>17058536.351</v>
          </cell>
          <cell r="W382">
            <v>16686449.476999998</v>
          </cell>
          <cell r="X382">
            <v>16078057.342</v>
          </cell>
          <cell r="Y382">
            <v>15408312.660999998</v>
          </cell>
          <cell r="Z382">
            <v>15465133.872</v>
          </cell>
          <cell r="AA382">
            <v>15417731.868999999</v>
          </cell>
          <cell r="AB382">
            <v>15104638.226</v>
          </cell>
          <cell r="AC382">
            <v>14988677.310000001</v>
          </cell>
          <cell r="AD382">
            <v>14582775.134</v>
          </cell>
          <cell r="AE382">
            <v>13909696.576000001</v>
          </cell>
          <cell r="AF382">
            <v>13559603.256999999</v>
          </cell>
          <cell r="AG382">
            <v>13265393.302000001</v>
          </cell>
          <cell r="AH382">
            <v>16374435.146</v>
          </cell>
          <cell r="AI382">
            <v>16517945.366507176</v>
          </cell>
          <cell r="AJ382">
            <v>16069362.946411483</v>
          </cell>
        </row>
        <row r="383">
          <cell r="C383" t="str">
            <v>RWA P/E CreditAll BizCustomers - ClientSingapore</v>
          </cell>
          <cell r="I383"/>
          <cell r="J383"/>
          <cell r="K383"/>
          <cell r="L383"/>
          <cell r="M383"/>
          <cell r="N383"/>
          <cell r="O383">
            <v>30283648.618000001</v>
          </cell>
          <cell r="P383">
            <v>30807615.947999999</v>
          </cell>
          <cell r="Q383">
            <v>31547412.903999999</v>
          </cell>
          <cell r="R383">
            <v>31569194.095999997</v>
          </cell>
          <cell r="S383">
            <v>30609647.204000004</v>
          </cell>
          <cell r="T383">
            <v>30475071.050000004</v>
          </cell>
          <cell r="U383">
            <v>29839613.325000003</v>
          </cell>
          <cell r="V383">
            <v>29289653.064000003</v>
          </cell>
          <cell r="W383">
            <v>28913633.962000005</v>
          </cell>
          <cell r="X383">
            <v>29850270.351</v>
          </cell>
          <cell r="Y383">
            <v>30084813.044</v>
          </cell>
          <cell r="Z383">
            <v>28458242.948999997</v>
          </cell>
          <cell r="AA383">
            <v>28256136.354999997</v>
          </cell>
          <cell r="AB383">
            <v>28190338.818000004</v>
          </cell>
          <cell r="AC383">
            <v>27790024.901999999</v>
          </cell>
          <cell r="AD383">
            <v>27322825.881999999</v>
          </cell>
          <cell r="AE383">
            <v>26461748.024</v>
          </cell>
          <cell r="AF383">
            <v>27173510.896000002</v>
          </cell>
          <cell r="AG383">
            <v>26058880.737</v>
          </cell>
          <cell r="AH383">
            <v>29839613.325000003</v>
          </cell>
          <cell r="AI383">
            <v>27796428.342600003</v>
          </cell>
          <cell r="AJ383">
            <v>28377470.520400003</v>
          </cell>
        </row>
        <row r="384">
          <cell r="C384" t="str">
            <v>RWA P/E CreditAll BizCustomers - ClientIndia</v>
          </cell>
          <cell r="I384"/>
          <cell r="J384"/>
          <cell r="K384"/>
          <cell r="L384"/>
          <cell r="M384"/>
          <cell r="N384"/>
          <cell r="O384">
            <v>32163559.445</v>
          </cell>
          <cell r="P384">
            <v>31739272.908</v>
          </cell>
          <cell r="Q384">
            <v>31092064.376000006</v>
          </cell>
          <cell r="R384">
            <v>30550196.421</v>
          </cell>
          <cell r="S384">
            <v>29552479.558000002</v>
          </cell>
          <cell r="T384">
            <v>29151001.243999999</v>
          </cell>
          <cell r="U384">
            <v>28364182.946999993</v>
          </cell>
          <cell r="V384">
            <v>27633908.906999998</v>
          </cell>
          <cell r="W384">
            <v>28515829.346999999</v>
          </cell>
          <cell r="X384">
            <v>27987440.328999996</v>
          </cell>
          <cell r="Y384">
            <v>28976412.257999998</v>
          </cell>
          <cell r="Z384">
            <v>27419541.728999998</v>
          </cell>
          <cell r="AA384">
            <v>25619136.991999999</v>
          </cell>
          <cell r="AB384">
            <v>25391520.318</v>
          </cell>
          <cell r="AC384">
            <v>25210272.84</v>
          </cell>
          <cell r="AD384">
            <v>23527981.057000004</v>
          </cell>
          <cell r="AE384">
            <v>24259967.963000003</v>
          </cell>
          <cell r="AF384">
            <v>23420564.843999997</v>
          </cell>
          <cell r="AG384">
            <v>21266625.028999999</v>
          </cell>
          <cell r="AH384">
            <v>28364182.946999993</v>
          </cell>
          <cell r="AI384">
            <v>29017888.329491526</v>
          </cell>
          <cell r="AJ384">
            <v>28420453.098813556</v>
          </cell>
        </row>
        <row r="385">
          <cell r="C385" t="str">
            <v>RWA P/E CreditAll BizCustomers - ClientNigeria</v>
          </cell>
          <cell r="I385"/>
          <cell r="J385"/>
          <cell r="K385"/>
          <cell r="L385"/>
          <cell r="M385"/>
          <cell r="N385"/>
          <cell r="O385">
            <v>5177686.2149999999</v>
          </cell>
          <cell r="P385">
            <v>5292597.2289999994</v>
          </cell>
          <cell r="Q385">
            <v>5401333.1310000001</v>
          </cell>
          <cell r="R385">
            <v>5418734.3459999999</v>
          </cell>
          <cell r="S385">
            <v>5836916.8679999998</v>
          </cell>
          <cell r="T385">
            <v>5818131.2440000009</v>
          </cell>
          <cell r="U385">
            <v>5203671.9679999994</v>
          </cell>
          <cell r="V385">
            <v>5435869.3529999992</v>
          </cell>
          <cell r="W385">
            <v>5346619.279000001</v>
          </cell>
          <cell r="X385">
            <v>5226393.2129999995</v>
          </cell>
          <cell r="Y385">
            <v>5654600.824</v>
          </cell>
          <cell r="Z385">
            <v>5626823.4189999998</v>
          </cell>
          <cell r="AA385">
            <v>5618804.7830000008</v>
          </cell>
          <cell r="AB385">
            <v>5652277.165000001</v>
          </cell>
          <cell r="AC385">
            <v>5633063.7779999999</v>
          </cell>
          <cell r="AD385">
            <v>5389852.7709999997</v>
          </cell>
          <cell r="AE385">
            <v>5179957.4669999992</v>
          </cell>
          <cell r="AF385">
            <v>5069071.8150000013</v>
          </cell>
          <cell r="AG385">
            <v>4788355.6549999993</v>
          </cell>
          <cell r="AH385">
            <v>5203671.9679999994</v>
          </cell>
          <cell r="AI385">
            <v>5980923.510047338</v>
          </cell>
          <cell r="AJ385">
            <v>6208773.8635917157</v>
          </cell>
        </row>
        <row r="386">
          <cell r="C386" t="str">
            <v>RWA P/E CreditAll BizCustomers - ClientUAE inc DIFC</v>
          </cell>
          <cell r="I386"/>
          <cell r="J386"/>
          <cell r="K386"/>
          <cell r="L386"/>
          <cell r="M386"/>
          <cell r="N386"/>
          <cell r="O386">
            <v>19122160.016000003</v>
          </cell>
          <cell r="P386">
            <v>19445740.110999998</v>
          </cell>
          <cell r="Q386">
            <v>18864915.351</v>
          </cell>
          <cell r="R386">
            <v>18104404.714000002</v>
          </cell>
          <cell r="S386">
            <v>18486142.482999995</v>
          </cell>
          <cell r="T386">
            <v>18398772.642000001</v>
          </cell>
          <cell r="U386">
            <v>18195652.180999998</v>
          </cell>
          <cell r="V386">
            <v>18239670.865999997</v>
          </cell>
          <cell r="W386">
            <v>19078503.291999996</v>
          </cell>
          <cell r="X386">
            <v>18441296.120000001</v>
          </cell>
          <cell r="Y386">
            <v>17118461.988000002</v>
          </cell>
          <cell r="Z386">
            <v>17147811.652000003</v>
          </cell>
          <cell r="AA386">
            <v>16545744.372</v>
          </cell>
          <cell r="AB386">
            <v>15566634.194999998</v>
          </cell>
          <cell r="AC386">
            <v>16343321.364000002</v>
          </cell>
          <cell r="AD386">
            <v>15203896.724000001</v>
          </cell>
          <cell r="AE386">
            <v>15130675.842</v>
          </cell>
          <cell r="AF386">
            <v>14557767.421</v>
          </cell>
          <cell r="AG386">
            <v>13811813.136</v>
          </cell>
          <cell r="AH386">
            <v>18195652.180999998</v>
          </cell>
          <cell r="AI386">
            <v>18361908.320384972</v>
          </cell>
          <cell r="AJ386">
            <v>18774352.24915519</v>
          </cell>
        </row>
        <row r="387">
          <cell r="C387" t="str">
            <v>RWA P/E CreditAll BizCustomers - ClientUK exc GBU</v>
          </cell>
          <cell r="I387"/>
          <cell r="J387"/>
          <cell r="K387"/>
          <cell r="L387"/>
          <cell r="M387"/>
          <cell r="N387"/>
          <cell r="O387">
            <v>30509237.191000003</v>
          </cell>
          <cell r="P387">
            <v>29639355.962000005</v>
          </cell>
          <cell r="Q387">
            <v>29473576.660999998</v>
          </cell>
          <cell r="R387">
            <v>30998358.243000001</v>
          </cell>
          <cell r="S387">
            <v>32820732.084000003</v>
          </cell>
          <cell r="T387">
            <v>31430096.241</v>
          </cell>
          <cell r="U387">
            <v>31687722.054000001</v>
          </cell>
          <cell r="V387">
            <v>34907528.090000004</v>
          </cell>
          <cell r="W387">
            <v>31985076.113000002</v>
          </cell>
          <cell r="X387">
            <v>33307973.388999999</v>
          </cell>
          <cell r="Y387">
            <v>30832535.337999996</v>
          </cell>
          <cell r="Z387">
            <v>31102483.624999993</v>
          </cell>
          <cell r="AA387">
            <v>29853143.097000003</v>
          </cell>
          <cell r="AB387">
            <v>29016373.008000001</v>
          </cell>
          <cell r="AC387">
            <v>30544002.109000001</v>
          </cell>
          <cell r="AD387">
            <v>28358793.811999999</v>
          </cell>
          <cell r="AE387">
            <v>28250347.064000003</v>
          </cell>
          <cell r="AF387">
            <v>28905906.173</v>
          </cell>
          <cell r="AG387">
            <v>26467533.615000002</v>
          </cell>
          <cell r="AH387">
            <v>31687722.054000001</v>
          </cell>
          <cell r="AI387">
            <v>26561879.914000005</v>
          </cell>
          <cell r="AJ387">
            <v>25656388.092000004</v>
          </cell>
        </row>
        <row r="388">
          <cell r="C388" t="str">
            <v>RWA P/E CreditAll BizCustomers - ClientTaiwan</v>
          </cell>
          <cell r="I388"/>
          <cell r="J388"/>
          <cell r="K388"/>
          <cell r="L388"/>
          <cell r="M388"/>
          <cell r="N388"/>
          <cell r="O388">
            <v>7401858.9470000006</v>
          </cell>
          <cell r="P388">
            <v>7239548.2520000003</v>
          </cell>
          <cell r="Q388">
            <v>7258690.7110000001</v>
          </cell>
          <cell r="R388">
            <v>7798389.8929999992</v>
          </cell>
          <cell r="S388">
            <v>7215512.1129999999</v>
          </cell>
          <cell r="T388">
            <v>7009556.8590000002</v>
          </cell>
          <cell r="U388">
            <v>7276456.4309999999</v>
          </cell>
          <cell r="V388">
            <v>6925783.9300000006</v>
          </cell>
          <cell r="W388">
            <v>6764213.6899999995</v>
          </cell>
          <cell r="X388">
            <v>6503482.5030000005</v>
          </cell>
          <cell r="Y388">
            <v>6446338.6030000001</v>
          </cell>
          <cell r="Z388">
            <v>6285605.1830000002</v>
          </cell>
          <cell r="AA388">
            <v>6337223.2709999997</v>
          </cell>
          <cell r="AB388">
            <v>6206199.0210000006</v>
          </cell>
          <cell r="AC388">
            <v>6196524.4999999991</v>
          </cell>
          <cell r="AD388">
            <v>5985375.148</v>
          </cell>
          <cell r="AE388">
            <v>5906198.1639999989</v>
          </cell>
          <cell r="AF388">
            <v>5825160.0259999996</v>
          </cell>
          <cell r="AG388">
            <v>6061125.6619999995</v>
          </cell>
          <cell r="AH388">
            <v>7276456.4309999999</v>
          </cell>
          <cell r="AI388">
            <v>7163453.041782178</v>
          </cell>
          <cell r="AJ388">
            <v>6777072.6432673261</v>
          </cell>
        </row>
        <row r="389">
          <cell r="C389" t="str">
            <v>RWA P/E CreditAll BizCustomers - ClientJapan</v>
          </cell>
          <cell r="I389"/>
          <cell r="J389"/>
          <cell r="K389"/>
          <cell r="L389"/>
          <cell r="M389"/>
          <cell r="N389"/>
          <cell r="O389">
            <v>877918.87800000003</v>
          </cell>
          <cell r="P389">
            <v>1130376.351</v>
          </cell>
          <cell r="Q389">
            <v>960852.603</v>
          </cell>
          <cell r="R389">
            <v>1026059.8119999999</v>
          </cell>
          <cell r="S389">
            <v>1104499.2050000001</v>
          </cell>
          <cell r="T389">
            <v>1288492.4080000001</v>
          </cell>
          <cell r="U389">
            <v>1273995.9219999998</v>
          </cell>
          <cell r="V389">
            <v>1037066.1659999999</v>
          </cell>
          <cell r="W389">
            <v>966053.8</v>
          </cell>
          <cell r="X389">
            <v>982406.2080000001</v>
          </cell>
          <cell r="Y389">
            <v>905240.93599999999</v>
          </cell>
          <cell r="Z389">
            <v>920505.14200000011</v>
          </cell>
          <cell r="AA389">
            <v>980307.76899999997</v>
          </cell>
          <cell r="AB389">
            <v>951337.53600000008</v>
          </cell>
          <cell r="AC389">
            <v>873065.0610000001</v>
          </cell>
          <cell r="AD389">
            <v>853494.255</v>
          </cell>
          <cell r="AE389">
            <v>802420.68400000001</v>
          </cell>
          <cell r="AF389">
            <v>841771.755</v>
          </cell>
          <cell r="AG389">
            <v>921423.53700000013</v>
          </cell>
          <cell r="AH389">
            <v>1273995.9219999998</v>
          </cell>
          <cell r="AI389">
            <v>828027.17272727273</v>
          </cell>
          <cell r="AJ389">
            <v>856869.12727272732</v>
          </cell>
        </row>
        <row r="390">
          <cell r="C390" t="str">
            <v>RWA P/E CreditAll BizCustomers - ClientMongolia</v>
          </cell>
          <cell r="I390"/>
          <cell r="J390"/>
          <cell r="K390"/>
          <cell r="L390"/>
          <cell r="M390"/>
          <cell r="N390"/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</row>
        <row r="391">
          <cell r="C391" t="str">
            <v>RWA P/E CreditAll BizCustomers - ClientAustralia</v>
          </cell>
          <cell r="I391"/>
          <cell r="J391"/>
          <cell r="K391"/>
          <cell r="L391"/>
          <cell r="M391"/>
          <cell r="N391"/>
          <cell r="O391">
            <v>30021.626</v>
          </cell>
          <cell r="P391">
            <v>39808.998</v>
          </cell>
          <cell r="Q391">
            <v>48363.435000000005</v>
          </cell>
          <cell r="R391">
            <v>46436.196999999993</v>
          </cell>
          <cell r="S391">
            <v>46170.829999999994</v>
          </cell>
          <cell r="T391">
            <v>39385.846999999994</v>
          </cell>
          <cell r="U391">
            <v>40015.175999999999</v>
          </cell>
          <cell r="V391">
            <v>37721.387999999999</v>
          </cell>
          <cell r="W391">
            <v>39820.951000000001</v>
          </cell>
          <cell r="X391">
            <v>44540.276999999995</v>
          </cell>
          <cell r="Y391">
            <v>35187.602999999996</v>
          </cell>
          <cell r="Z391">
            <v>36306.932999999997</v>
          </cell>
          <cell r="AA391">
            <v>28512.084999999999</v>
          </cell>
          <cell r="AB391">
            <v>30005.103999999999</v>
          </cell>
          <cell r="AC391">
            <v>79502.342999999993</v>
          </cell>
          <cell r="AD391">
            <v>74957.178</v>
          </cell>
          <cell r="AE391">
            <v>71852.864000000001</v>
          </cell>
          <cell r="AF391">
            <v>70064.914999999994</v>
          </cell>
          <cell r="AG391">
            <v>59320.582000000009</v>
          </cell>
          <cell r="AH391">
            <v>40015.175999999999</v>
          </cell>
          <cell r="AI391">
            <v>18121.9991600168</v>
          </cell>
          <cell r="AJ391">
            <v>-582.76522469550127</v>
          </cell>
        </row>
        <row r="392">
          <cell r="C392" t="str">
            <v>RWA P/E CreditAll BizCustomers - ClientBrunei</v>
          </cell>
          <cell r="I392"/>
          <cell r="J392"/>
          <cell r="K392"/>
          <cell r="L392"/>
          <cell r="M392"/>
          <cell r="N392"/>
          <cell r="O392">
            <v>371328.02600000001</v>
          </cell>
          <cell r="P392">
            <v>380823.78400000004</v>
          </cell>
          <cell r="Q392">
            <v>377471.66399999999</v>
          </cell>
          <cell r="R392">
            <v>369913.59600000002</v>
          </cell>
          <cell r="S392">
            <v>374052.42800000007</v>
          </cell>
          <cell r="T392">
            <v>371721.65100000007</v>
          </cell>
          <cell r="U392">
            <v>365728.86400000006</v>
          </cell>
          <cell r="V392">
            <v>350497.39800000004</v>
          </cell>
          <cell r="W392">
            <v>365640.05099999998</v>
          </cell>
          <cell r="X392">
            <v>326325.478</v>
          </cell>
          <cell r="Y392">
            <v>270282.31800000003</v>
          </cell>
          <cell r="Z392">
            <v>256644.193</v>
          </cell>
          <cell r="AA392">
            <v>251591.32</v>
          </cell>
          <cell r="AB392">
            <v>243306.08100000001</v>
          </cell>
          <cell r="AC392">
            <v>233690.08800000002</v>
          </cell>
          <cell r="AD392">
            <v>232295.25500000003</v>
          </cell>
          <cell r="AE392">
            <v>215137.04799999998</v>
          </cell>
          <cell r="AF392">
            <v>212656.05299999999</v>
          </cell>
          <cell r="AG392">
            <v>225376.666</v>
          </cell>
          <cell r="AH392">
            <v>365728.86400000006</v>
          </cell>
          <cell r="AI392">
            <v>276956.48639999999</v>
          </cell>
          <cell r="AJ392">
            <v>308473.46239999996</v>
          </cell>
        </row>
        <row r="393">
          <cell r="C393" t="str">
            <v>RWA P/E CreditAll BizCustomers - ClientCambodia</v>
          </cell>
          <cell r="I393"/>
          <cell r="J393"/>
          <cell r="K393"/>
          <cell r="L393"/>
          <cell r="M393"/>
          <cell r="N393"/>
          <cell r="O393" t="str">
            <v>0</v>
          </cell>
          <cell r="P393">
            <v>1871.364</v>
          </cell>
          <cell r="Q393">
            <v>4959.1139999999996</v>
          </cell>
          <cell r="R393">
            <v>4959.1139999999996</v>
          </cell>
          <cell r="S393">
            <v>4959.1139999999996</v>
          </cell>
          <cell r="T393">
            <v>4959.1139999999996</v>
          </cell>
          <cell r="U393">
            <v>4959.1139999999996</v>
          </cell>
          <cell r="V393">
            <v>4959.1139999999996</v>
          </cell>
          <cell r="W393">
            <v>4959.1139999999996</v>
          </cell>
          <cell r="X393">
            <v>4959.1139999999996</v>
          </cell>
          <cell r="Y393">
            <v>4959.1139999999996</v>
          </cell>
          <cell r="Z393">
            <v>4959.1139999999996</v>
          </cell>
          <cell r="AA393">
            <v>4959.1139999999996</v>
          </cell>
          <cell r="AB393">
            <v>4959.1139999999996</v>
          </cell>
          <cell r="AC393">
            <v>4959.1139999999996</v>
          </cell>
          <cell r="AD393">
            <v>6811.2049999999999</v>
          </cell>
          <cell r="AE393">
            <v>6811.2049999999999</v>
          </cell>
          <cell r="AF393">
            <v>6811.2049999999999</v>
          </cell>
          <cell r="AG393">
            <v>6811.2049999999999</v>
          </cell>
          <cell r="AH393">
            <v>4959.1139999999996</v>
          </cell>
          <cell r="AI393">
            <v>12.429</v>
          </cell>
          <cell r="AJ393">
            <v>12.429</v>
          </cell>
        </row>
        <row r="394">
          <cell r="C394" t="str">
            <v>RWA P/E CreditAll BizCustomers - ClientIndonesia</v>
          </cell>
          <cell r="I394"/>
          <cell r="J394"/>
          <cell r="K394"/>
          <cell r="L394"/>
          <cell r="M394"/>
          <cell r="N394"/>
          <cell r="O394">
            <v>7663933.2660000017</v>
          </cell>
          <cell r="P394">
            <v>7402329.0639999993</v>
          </cell>
          <cell r="Q394">
            <v>7440688.8779999996</v>
          </cell>
          <cell r="R394">
            <v>7160965.75</v>
          </cell>
          <cell r="S394">
            <v>7153567.972000001</v>
          </cell>
          <cell r="T394">
            <v>7223479.3390000006</v>
          </cell>
          <cell r="U394">
            <v>7985742.7589999996</v>
          </cell>
          <cell r="V394">
            <v>7735010.1509999987</v>
          </cell>
          <cell r="W394">
            <v>7335454.4640000006</v>
          </cell>
          <cell r="X394">
            <v>7996426.6750000007</v>
          </cell>
          <cell r="Y394">
            <v>8271054.0390000008</v>
          </cell>
          <cell r="Z394">
            <v>8110958.3310000002</v>
          </cell>
          <cell r="AA394">
            <v>6108542.8239999991</v>
          </cell>
          <cell r="AB394">
            <v>6443418.8509999998</v>
          </cell>
          <cell r="AC394">
            <v>6512090.3670000006</v>
          </cell>
          <cell r="AD394">
            <v>6381780.1760000009</v>
          </cell>
          <cell r="AE394">
            <v>6262695.5269999998</v>
          </cell>
          <cell r="AF394">
            <v>5869483.7879999997</v>
          </cell>
          <cell r="AG394">
            <v>5371197.506000001</v>
          </cell>
          <cell r="AH394">
            <v>7985742.7589999996</v>
          </cell>
          <cell r="AI394">
            <v>8520531.6068067234</v>
          </cell>
          <cell r="AJ394">
            <v>7297108.1205042023</v>
          </cell>
        </row>
        <row r="395">
          <cell r="C395" t="str">
            <v>RWA P/E CreditAll BizCustomers - ClientLaos</v>
          </cell>
          <cell r="I395"/>
          <cell r="J395"/>
          <cell r="K395"/>
          <cell r="L395"/>
          <cell r="M395"/>
          <cell r="N395"/>
          <cell r="O395">
            <v>10.348000000000001</v>
          </cell>
          <cell r="P395">
            <v>10.323</v>
          </cell>
          <cell r="Q395">
            <v>10.266</v>
          </cell>
          <cell r="R395">
            <v>97.679000000000002</v>
          </cell>
          <cell r="S395">
            <v>7.9059999999999997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  <cell r="AJ395" t="str">
            <v>0</v>
          </cell>
        </row>
        <row r="396">
          <cell r="C396" t="str">
            <v>RWA P/E CreditAll BizCustomers - ClientMalaysia</v>
          </cell>
          <cell r="I396"/>
          <cell r="J396"/>
          <cell r="K396"/>
          <cell r="L396"/>
          <cell r="M396"/>
          <cell r="N396"/>
          <cell r="O396">
            <v>8470587.4949999992</v>
          </cell>
          <cell r="P396">
            <v>9338295.7599999979</v>
          </cell>
          <cell r="Q396">
            <v>9538562.3220000006</v>
          </cell>
          <cell r="R396">
            <v>9203280.9360000007</v>
          </cell>
          <cell r="S396">
            <v>9953282.0040000007</v>
          </cell>
          <cell r="T396">
            <v>9060204.0329999998</v>
          </cell>
          <cell r="U396">
            <v>8882274.2309999987</v>
          </cell>
          <cell r="V396">
            <v>8488516.9719999991</v>
          </cell>
          <cell r="W396">
            <v>8269745.6430000002</v>
          </cell>
          <cell r="X396">
            <v>7878246.262000001</v>
          </cell>
          <cell r="Y396">
            <v>8114395.1030000001</v>
          </cell>
          <cell r="Z396">
            <v>8121707.3650000002</v>
          </cell>
          <cell r="AA396">
            <v>7700395.2859999994</v>
          </cell>
          <cell r="AB396">
            <v>7788263.504999999</v>
          </cell>
          <cell r="AC396">
            <v>7343282.5469999993</v>
          </cell>
          <cell r="AD396">
            <v>6794866.0830000006</v>
          </cell>
          <cell r="AE396">
            <v>6962743.4180000005</v>
          </cell>
          <cell r="AF396">
            <v>6644510.824</v>
          </cell>
          <cell r="AG396">
            <v>6236624.2460000003</v>
          </cell>
          <cell r="AH396">
            <v>8882274.2309999987</v>
          </cell>
          <cell r="AI396">
            <v>8938297.8428124972</v>
          </cell>
          <cell r="AJ396">
            <v>8765163.2949999981</v>
          </cell>
        </row>
        <row r="397">
          <cell r="C397" t="str">
            <v>RWA P/E CreditAll BizCustomers - ClientMyanmar</v>
          </cell>
          <cell r="I397"/>
          <cell r="J397"/>
          <cell r="K397"/>
          <cell r="L397"/>
          <cell r="M397"/>
          <cell r="N397"/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  <cell r="AJ397" t="str">
            <v>0</v>
          </cell>
        </row>
        <row r="398">
          <cell r="C398" t="str">
            <v>RWA P/E CreditAll BizCustomers - ClientPhilippines</v>
          </cell>
          <cell r="I398"/>
          <cell r="J398"/>
          <cell r="K398"/>
          <cell r="L398"/>
          <cell r="M398"/>
          <cell r="N398"/>
          <cell r="O398">
            <v>3154465.9789999998</v>
          </cell>
          <cell r="P398">
            <v>3106412.4399999995</v>
          </cell>
          <cell r="Q398">
            <v>2984839.4020000002</v>
          </cell>
          <cell r="R398">
            <v>3283409.9810000001</v>
          </cell>
          <cell r="S398">
            <v>2761782.9690000005</v>
          </cell>
          <cell r="T398">
            <v>2559841.4890000001</v>
          </cell>
          <cell r="U398">
            <v>2780620.0040000002</v>
          </cell>
          <cell r="V398">
            <v>2740461.3649999998</v>
          </cell>
          <cell r="W398">
            <v>2740310.227</v>
          </cell>
          <cell r="X398">
            <v>2618762.2919999999</v>
          </cell>
          <cell r="Y398">
            <v>3056016.8240000005</v>
          </cell>
          <cell r="Z398">
            <v>2610868.0419999994</v>
          </cell>
          <cell r="AA398">
            <v>2589197.2009999999</v>
          </cell>
          <cell r="AB398">
            <v>2510010.8509999993</v>
          </cell>
          <cell r="AC398">
            <v>2404091.7410000004</v>
          </cell>
          <cell r="AD398">
            <v>2514323.7109999997</v>
          </cell>
          <cell r="AE398">
            <v>2502818.915</v>
          </cell>
          <cell r="AF398">
            <v>2493239.014</v>
          </cell>
          <cell r="AG398">
            <v>2433211.108</v>
          </cell>
          <cell r="AH398">
            <v>2780620.0040000002</v>
          </cell>
          <cell r="AI398">
            <v>3650177.7504137927</v>
          </cell>
          <cell r="AJ398">
            <v>3794502.2037931033</v>
          </cell>
        </row>
        <row r="399">
          <cell r="C399" t="str">
            <v>RWA P/E CreditAll BizCustomers - ClientThailand</v>
          </cell>
          <cell r="I399"/>
          <cell r="J399"/>
          <cell r="K399"/>
          <cell r="L399"/>
          <cell r="M399"/>
          <cell r="N399"/>
          <cell r="O399">
            <v>3606118.9190000002</v>
          </cell>
          <cell r="P399">
            <v>3654368.4960000003</v>
          </cell>
          <cell r="Q399">
            <v>3509025.0550000002</v>
          </cell>
          <cell r="R399">
            <v>3592092.94</v>
          </cell>
          <cell r="S399">
            <v>3362213.8459999999</v>
          </cell>
          <cell r="T399">
            <v>3351508.4739999995</v>
          </cell>
          <cell r="U399">
            <v>3269331.92</v>
          </cell>
          <cell r="V399">
            <v>3286379.5559999999</v>
          </cell>
          <cell r="W399">
            <v>3467310.4949999992</v>
          </cell>
          <cell r="X399">
            <v>3402283.6970000002</v>
          </cell>
          <cell r="Y399">
            <v>3624631.0940000005</v>
          </cell>
          <cell r="Z399">
            <v>3712131.0770000005</v>
          </cell>
          <cell r="AA399">
            <v>3112696.5929999999</v>
          </cell>
          <cell r="AB399">
            <v>3081439.7579999999</v>
          </cell>
          <cell r="AC399">
            <v>3046216.5280000004</v>
          </cell>
          <cell r="AD399">
            <v>2919092.517</v>
          </cell>
          <cell r="AE399">
            <v>2743589.548</v>
          </cell>
          <cell r="AF399">
            <v>2634008.0839999998</v>
          </cell>
          <cell r="AG399">
            <v>2519735.1759999995</v>
          </cell>
          <cell r="AH399">
            <v>3269331.92</v>
          </cell>
          <cell r="AI399">
            <v>3424296.4379677419</v>
          </cell>
          <cell r="AJ399">
            <v>3251340.8154838709</v>
          </cell>
        </row>
        <row r="400">
          <cell r="C400" t="str">
            <v>RWA P/E CreditAll BizCustomers - ClientVietnam</v>
          </cell>
          <cell r="I400"/>
          <cell r="J400"/>
          <cell r="K400"/>
          <cell r="L400"/>
          <cell r="M400"/>
          <cell r="N400"/>
          <cell r="O400">
            <v>1472469.4029999999</v>
          </cell>
          <cell r="P400">
            <v>1498566.68</v>
          </cell>
          <cell r="Q400">
            <v>1508363.1530000002</v>
          </cell>
          <cell r="R400">
            <v>1466033.1569999999</v>
          </cell>
          <cell r="S400">
            <v>1783350.8150000002</v>
          </cell>
          <cell r="T400">
            <v>1884487.8989999997</v>
          </cell>
          <cell r="U400">
            <v>1825476.463</v>
          </cell>
          <cell r="V400">
            <v>1898118.216</v>
          </cell>
          <cell r="W400">
            <v>1845823.3670000001</v>
          </cell>
          <cell r="X400">
            <v>1857207.814</v>
          </cell>
          <cell r="Y400">
            <v>1820826.5359999998</v>
          </cell>
          <cell r="Z400">
            <v>2003850.7960000001</v>
          </cell>
          <cell r="AA400">
            <v>1781118.1669999999</v>
          </cell>
          <cell r="AB400">
            <v>1736015.1409999998</v>
          </cell>
          <cell r="AC400">
            <v>1647444.618</v>
          </cell>
          <cell r="AD400">
            <v>1534367.6730000002</v>
          </cell>
          <cell r="AE400">
            <v>1480522.5640000002</v>
          </cell>
          <cell r="AF400">
            <v>1450563.7409999999</v>
          </cell>
          <cell r="AG400">
            <v>1431835.3289999997</v>
          </cell>
          <cell r="AH400">
            <v>1825476.463</v>
          </cell>
          <cell r="AI400">
            <v>1812318.0900000003</v>
          </cell>
          <cell r="AJ400">
            <v>2014892.4268867923</v>
          </cell>
        </row>
        <row r="401">
          <cell r="C401" t="str">
            <v>RWA P/E CreditAll BizCustomers - ClientAfghanistan</v>
          </cell>
          <cell r="I401"/>
          <cell r="J401"/>
          <cell r="K401"/>
          <cell r="L401"/>
          <cell r="M401"/>
          <cell r="N401"/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</row>
        <row r="402">
          <cell r="C402" t="str">
            <v>RWA P/E CreditAll BizCustomers - ClientBangladesh</v>
          </cell>
          <cell r="I402"/>
          <cell r="J402"/>
          <cell r="K402"/>
          <cell r="L402"/>
          <cell r="M402"/>
          <cell r="N402"/>
          <cell r="O402">
            <v>2507699.2929999996</v>
          </cell>
          <cell r="P402">
            <v>2454806.855</v>
          </cell>
          <cell r="Q402">
            <v>2494873.5670000003</v>
          </cell>
          <cell r="R402">
            <v>2573154.8309999998</v>
          </cell>
          <cell r="S402">
            <v>2496164.8540000003</v>
          </cell>
          <cell r="T402">
            <v>2323039.3000000003</v>
          </cell>
          <cell r="U402">
            <v>2488151.1940000001</v>
          </cell>
          <cell r="V402">
            <v>2470416.5309999995</v>
          </cell>
          <cell r="W402">
            <v>2417125.6709999996</v>
          </cell>
          <cell r="X402">
            <v>2481043.6689999998</v>
          </cell>
          <cell r="Y402">
            <v>2707175.5840000007</v>
          </cell>
          <cell r="Z402">
            <v>2698602.8360000001</v>
          </cell>
          <cell r="AA402">
            <v>2873666.7150000008</v>
          </cell>
          <cell r="AB402">
            <v>2815966.7970000003</v>
          </cell>
          <cell r="AC402">
            <v>2784245.63</v>
          </cell>
          <cell r="AD402">
            <v>2686866.8939999994</v>
          </cell>
          <cell r="AE402">
            <v>2640768.5639999998</v>
          </cell>
          <cell r="AF402">
            <v>2548852.932</v>
          </cell>
          <cell r="AG402">
            <v>2509741.6800000006</v>
          </cell>
          <cell r="AH402">
            <v>2488151.1940000001</v>
          </cell>
          <cell r="AI402">
            <v>2848082.0822307691</v>
          </cell>
          <cell r="AJ402">
            <v>2951327.9993846151</v>
          </cell>
        </row>
        <row r="403">
          <cell r="C403" t="str">
            <v>RWA P/E CreditAll BizCustomers - ClientNepal</v>
          </cell>
          <cell r="I403"/>
          <cell r="J403"/>
          <cell r="K403"/>
          <cell r="L403"/>
          <cell r="M403"/>
          <cell r="N403"/>
          <cell r="O403">
            <v>225655.05200000003</v>
          </cell>
          <cell r="P403">
            <v>232048.29300000001</v>
          </cell>
          <cell r="Q403">
            <v>231948.546</v>
          </cell>
          <cell r="R403">
            <v>242094.51199999999</v>
          </cell>
          <cell r="S403">
            <v>257913.79500000001</v>
          </cell>
          <cell r="T403">
            <v>255840.84099999999</v>
          </cell>
          <cell r="U403">
            <v>241992.359</v>
          </cell>
          <cell r="V403">
            <v>283755.18</v>
          </cell>
          <cell r="W403">
            <v>292797.76899999997</v>
          </cell>
          <cell r="X403">
            <v>284850.81099999999</v>
          </cell>
          <cell r="Y403">
            <v>292867.91999999993</v>
          </cell>
          <cell r="Z403">
            <v>266711.91200000001</v>
          </cell>
          <cell r="AA403">
            <v>245368.30800000002</v>
          </cell>
          <cell r="AB403">
            <v>241128.41499999998</v>
          </cell>
          <cell r="AC403">
            <v>248622.65199999997</v>
          </cell>
          <cell r="AD403">
            <v>247899.321</v>
          </cell>
          <cell r="AE403">
            <v>245763.29099999997</v>
          </cell>
          <cell r="AF403">
            <v>245469.92599999998</v>
          </cell>
          <cell r="AG403">
            <v>233532.14499999996</v>
          </cell>
          <cell r="AH403">
            <v>241992.359</v>
          </cell>
          <cell r="AI403">
            <v>287695.28140368854</v>
          </cell>
          <cell r="AJ403">
            <v>257115.12812500005</v>
          </cell>
        </row>
        <row r="404">
          <cell r="C404" t="str">
            <v>RWA P/E CreditAll BizCustomers - ClientSri Lanka</v>
          </cell>
          <cell r="I404"/>
          <cell r="J404"/>
          <cell r="K404"/>
          <cell r="L404"/>
          <cell r="M404"/>
          <cell r="N404"/>
          <cell r="O404">
            <v>798574.12300000002</v>
          </cell>
          <cell r="P404">
            <v>831995.91299999983</v>
          </cell>
          <cell r="Q404">
            <v>851336.18499999994</v>
          </cell>
          <cell r="R404">
            <v>868179.79800000007</v>
          </cell>
          <cell r="S404">
            <v>961545.49100000004</v>
          </cell>
          <cell r="T404">
            <v>952009.30800000008</v>
          </cell>
          <cell r="U404">
            <v>930295.48300000012</v>
          </cell>
          <cell r="V404">
            <v>940352.52599999984</v>
          </cell>
          <cell r="W404">
            <v>945968.1050000001</v>
          </cell>
          <cell r="X404">
            <v>864733.99799999991</v>
          </cell>
          <cell r="Y404">
            <v>924162.51100000017</v>
          </cell>
          <cell r="Z404">
            <v>861824.84400000004</v>
          </cell>
          <cell r="AA404">
            <v>924589.24200000009</v>
          </cell>
          <cell r="AB404">
            <v>940965.59599999979</v>
          </cell>
          <cell r="AC404">
            <v>1074046.4920000001</v>
          </cell>
          <cell r="AD404">
            <v>1017478.179</v>
          </cell>
          <cell r="AE404">
            <v>842911.41399999999</v>
          </cell>
          <cell r="AF404">
            <v>799214.06499999994</v>
          </cell>
          <cell r="AG404">
            <v>754832.88499999989</v>
          </cell>
          <cell r="AH404">
            <v>930295.48300000012</v>
          </cell>
          <cell r="AI404">
            <v>970623.6845572521</v>
          </cell>
          <cell r="AJ404">
            <v>883115.64754961838</v>
          </cell>
        </row>
        <row r="405">
          <cell r="C405" t="str">
            <v>RWA P/E CreditAll BizCustomers - ClientAngola</v>
          </cell>
          <cell r="I405"/>
          <cell r="J405"/>
          <cell r="K405"/>
          <cell r="L405"/>
          <cell r="M405"/>
          <cell r="N405"/>
          <cell r="O405">
            <v>157245.47899999999</v>
          </cell>
          <cell r="P405">
            <v>10640.715</v>
          </cell>
          <cell r="Q405">
            <v>10016.303</v>
          </cell>
          <cell r="R405">
            <v>8107.5810000000001</v>
          </cell>
          <cell r="S405">
            <v>8476.4239999999991</v>
          </cell>
          <cell r="T405">
            <v>2834.12</v>
          </cell>
          <cell r="U405">
            <v>344.1</v>
          </cell>
          <cell r="V405" t="str">
            <v>0</v>
          </cell>
          <cell r="W405">
            <v>0.115</v>
          </cell>
          <cell r="X405">
            <v>405.38800000000003</v>
          </cell>
          <cell r="Y405">
            <v>259.89099999999996</v>
          </cell>
          <cell r="Z405">
            <v>61.707000000000001</v>
          </cell>
          <cell r="AA405">
            <v>717.846</v>
          </cell>
          <cell r="AB405">
            <v>403.33199999999999</v>
          </cell>
          <cell r="AC405">
            <v>83.334999999999994</v>
          </cell>
          <cell r="AD405">
            <v>121.401</v>
          </cell>
          <cell r="AE405">
            <v>1024.999</v>
          </cell>
          <cell r="AF405">
            <v>1067.778</v>
          </cell>
          <cell r="AG405">
            <v>1495.607</v>
          </cell>
          <cell r="AH405">
            <v>344.1</v>
          </cell>
          <cell r="AI405">
            <v>477640.45720197045</v>
          </cell>
          <cell r="AJ405">
            <v>69192.463793103452</v>
          </cell>
        </row>
        <row r="406">
          <cell r="C406" t="str">
            <v>RWA P/E CreditAll BizCustomers - ClientBotswana</v>
          </cell>
          <cell r="I406"/>
          <cell r="J406"/>
          <cell r="K406"/>
          <cell r="L406"/>
          <cell r="M406"/>
          <cell r="N406"/>
          <cell r="O406">
            <v>755819.01599999995</v>
          </cell>
          <cell r="P406">
            <v>887021.93699999992</v>
          </cell>
          <cell r="Q406">
            <v>803829.902</v>
          </cell>
          <cell r="R406">
            <v>790038.94899999991</v>
          </cell>
          <cell r="S406">
            <v>761919.05099999998</v>
          </cell>
          <cell r="T406">
            <v>811491.54200000002</v>
          </cell>
          <cell r="U406">
            <v>805430.57299999997</v>
          </cell>
          <cell r="V406">
            <v>743790.4430000002</v>
          </cell>
          <cell r="W406">
            <v>758770.42100000009</v>
          </cell>
          <cell r="X406">
            <v>716107.97500000009</v>
          </cell>
          <cell r="Y406">
            <v>725382.52899999986</v>
          </cell>
          <cell r="Z406">
            <v>724357.53499999992</v>
          </cell>
          <cell r="AA406">
            <v>722959.89399999985</v>
          </cell>
          <cell r="AB406">
            <v>711779.2790000001</v>
          </cell>
          <cell r="AC406">
            <v>691865.65299999993</v>
          </cell>
          <cell r="AD406">
            <v>649232.53999999992</v>
          </cell>
          <cell r="AE406">
            <v>649942.43000000005</v>
          </cell>
          <cell r="AF406">
            <v>633670.60199999996</v>
          </cell>
          <cell r="AG406">
            <v>608534.32900000003</v>
          </cell>
          <cell r="AH406">
            <v>805430.57299999997</v>
          </cell>
          <cell r="AI406">
            <v>829765.07605633792</v>
          </cell>
          <cell r="AJ406">
            <v>801192.84247020585</v>
          </cell>
        </row>
        <row r="407">
          <cell r="C407" t="str">
            <v>RWA P/E CreditAll BizCustomers - ClientCameroon</v>
          </cell>
          <cell r="I407"/>
          <cell r="J407"/>
          <cell r="K407"/>
          <cell r="L407"/>
          <cell r="M407"/>
          <cell r="N407"/>
          <cell r="O407">
            <v>481415.76699999999</v>
          </cell>
          <cell r="P407">
            <v>451569.57399999996</v>
          </cell>
          <cell r="Q407">
            <v>432637.75599999999</v>
          </cell>
          <cell r="R407">
            <v>451390.38899999997</v>
          </cell>
          <cell r="S407">
            <v>404972.64000000007</v>
          </cell>
          <cell r="T407">
            <v>395202.65</v>
          </cell>
          <cell r="U407">
            <v>543460.73700000008</v>
          </cell>
          <cell r="V407">
            <v>493611.37800000003</v>
          </cell>
          <cell r="W407">
            <v>477383.10899999994</v>
          </cell>
          <cell r="X407">
            <v>454531.13499999995</v>
          </cell>
          <cell r="Y407">
            <v>476677.255</v>
          </cell>
          <cell r="Z407">
            <v>470941.50699999998</v>
          </cell>
          <cell r="AA407">
            <v>473053.35499999986</v>
          </cell>
          <cell r="AB407">
            <v>491177.34100000001</v>
          </cell>
          <cell r="AC407">
            <v>478594.58800000005</v>
          </cell>
          <cell r="AD407">
            <v>470693.12800000003</v>
          </cell>
          <cell r="AE407">
            <v>480407.49100000004</v>
          </cell>
          <cell r="AF407">
            <v>485143.62699999998</v>
          </cell>
          <cell r="AG407">
            <v>530538.21</v>
          </cell>
          <cell r="AH407">
            <v>543460.73700000008</v>
          </cell>
          <cell r="AI407">
            <v>348697.0209523809</v>
          </cell>
          <cell r="AJ407">
            <v>549403.50095238094</v>
          </cell>
        </row>
        <row r="408">
          <cell r="C408" t="str">
            <v>RWA P/E CreditAll BizCustomers - ClientCote DIvoire</v>
          </cell>
          <cell r="I408"/>
          <cell r="J408"/>
          <cell r="K408"/>
          <cell r="L408"/>
          <cell r="M408"/>
          <cell r="N408"/>
          <cell r="O408">
            <v>324461.03200000001</v>
          </cell>
          <cell r="P408">
            <v>322506.12199999997</v>
          </cell>
          <cell r="Q408">
            <v>335903.95900000003</v>
          </cell>
          <cell r="R408">
            <v>314250.66299999994</v>
          </cell>
          <cell r="S408">
            <v>301355.36399999994</v>
          </cell>
          <cell r="T408">
            <v>284534.74300000002</v>
          </cell>
          <cell r="U408">
            <v>312048.79599999997</v>
          </cell>
          <cell r="V408">
            <v>348825.98599999998</v>
          </cell>
          <cell r="W408">
            <v>311643.413</v>
          </cell>
          <cell r="X408">
            <v>276635.78899999999</v>
          </cell>
          <cell r="Y408">
            <v>281353.27500000002</v>
          </cell>
          <cell r="Z408">
            <v>268254.70200000005</v>
          </cell>
          <cell r="AA408">
            <v>282406.848</v>
          </cell>
          <cell r="AB408">
            <v>320506.46399999998</v>
          </cell>
          <cell r="AC408">
            <v>306372.07400000008</v>
          </cell>
          <cell r="AD408">
            <v>313135.73700000002</v>
          </cell>
          <cell r="AE408">
            <v>309147.83999999997</v>
          </cell>
          <cell r="AF408">
            <v>294646.68400000001</v>
          </cell>
          <cell r="AG408">
            <v>348992.83799999999</v>
          </cell>
          <cell r="AH408">
            <v>312048.79599999997</v>
          </cell>
          <cell r="AI408">
            <v>294755.11428571428</v>
          </cell>
          <cell r="AJ408">
            <v>207900.04952380952</v>
          </cell>
        </row>
        <row r="409">
          <cell r="C409" t="str">
            <v>RWA P/E CreditAll BizCustomers - ClientGambia</v>
          </cell>
          <cell r="I409"/>
          <cell r="J409"/>
          <cell r="K409"/>
          <cell r="L409"/>
          <cell r="M409"/>
          <cell r="N409"/>
          <cell r="O409">
            <v>58663.271000000001</v>
          </cell>
          <cell r="P409">
            <v>58713.540999999997</v>
          </cell>
          <cell r="Q409">
            <v>57883.776000000013</v>
          </cell>
          <cell r="R409">
            <v>58759.615000000005</v>
          </cell>
          <cell r="S409">
            <v>59260.030000000006</v>
          </cell>
          <cell r="T409">
            <v>400905.212</v>
          </cell>
          <cell r="U409">
            <v>345560.46600000001</v>
          </cell>
          <cell r="V409">
            <v>203957.978</v>
          </cell>
          <cell r="W409">
            <v>220424.36799999999</v>
          </cell>
          <cell r="X409">
            <v>198633.34799999997</v>
          </cell>
          <cell r="Y409">
            <v>207665.481</v>
          </cell>
          <cell r="Z409">
            <v>196999.144</v>
          </cell>
          <cell r="AA409">
            <v>140519.04100000003</v>
          </cell>
          <cell r="AB409">
            <v>148959.39200000002</v>
          </cell>
          <cell r="AC409">
            <v>140126.38900000002</v>
          </cell>
          <cell r="AD409">
            <v>110971.81399999998</v>
          </cell>
          <cell r="AE409">
            <v>124078.02900000001</v>
          </cell>
          <cell r="AF409">
            <v>121799.64200000001</v>
          </cell>
          <cell r="AG409">
            <v>109254.91899999999</v>
          </cell>
          <cell r="AH409">
            <v>345560.46600000001</v>
          </cell>
          <cell r="AI409">
            <v>9010.5211999999992</v>
          </cell>
          <cell r="AJ409">
            <v>9637.0590222222218</v>
          </cell>
        </row>
        <row r="410">
          <cell r="C410" t="str">
            <v>RWA P/E CreditAll BizCustomers - ClientGhana</v>
          </cell>
          <cell r="I410"/>
          <cell r="J410"/>
          <cell r="K410"/>
          <cell r="L410"/>
          <cell r="M410"/>
          <cell r="N410"/>
          <cell r="O410">
            <v>1991943.5730000001</v>
          </cell>
          <cell r="P410">
            <v>2633662.1349999998</v>
          </cell>
          <cell r="Q410">
            <v>2514327.5670000003</v>
          </cell>
          <cell r="R410">
            <v>2858516.548</v>
          </cell>
          <cell r="S410">
            <v>2632043.41</v>
          </cell>
          <cell r="T410">
            <v>2581155.2680000002</v>
          </cell>
          <cell r="U410">
            <v>2360342.4670000002</v>
          </cell>
          <cell r="V410">
            <v>2088817.3979999998</v>
          </cell>
          <cell r="W410">
            <v>1972535.2749999999</v>
          </cell>
          <cell r="X410">
            <v>1950290.6189999999</v>
          </cell>
          <cell r="Y410">
            <v>2373602.1770000006</v>
          </cell>
          <cell r="Z410">
            <v>2391695.6430000002</v>
          </cell>
          <cell r="AA410">
            <v>2570321.6719999998</v>
          </cell>
          <cell r="AB410">
            <v>2564025.7750000004</v>
          </cell>
          <cell r="AC410">
            <v>2528963.19</v>
          </cell>
          <cell r="AD410">
            <v>2421666.0449999999</v>
          </cell>
          <cell r="AE410">
            <v>2389561.5069999998</v>
          </cell>
          <cell r="AF410">
            <v>1967512.2779999999</v>
          </cell>
          <cell r="AG410">
            <v>2000379.7830000001</v>
          </cell>
          <cell r="AH410">
            <v>2360342.4670000002</v>
          </cell>
          <cell r="AI410">
            <v>1307199.7298543691</v>
          </cell>
          <cell r="AJ410">
            <v>1359375.4975728153</v>
          </cell>
        </row>
        <row r="411">
          <cell r="C411" t="str">
            <v>RWA P/E CreditAll BizCustomers - ClientKenya</v>
          </cell>
          <cell r="I411"/>
          <cell r="J411"/>
          <cell r="K411"/>
          <cell r="L411"/>
          <cell r="M411"/>
          <cell r="N411"/>
          <cell r="O411">
            <v>2712837.4630000005</v>
          </cell>
          <cell r="P411">
            <v>2541852.1320000002</v>
          </cell>
          <cell r="Q411">
            <v>2450763.8239999996</v>
          </cell>
          <cell r="R411">
            <v>2435403.375</v>
          </cell>
          <cell r="S411">
            <v>2514897.5040000002</v>
          </cell>
          <cell r="T411">
            <v>2548776.4729999993</v>
          </cell>
          <cell r="U411">
            <v>2494047.7989999996</v>
          </cell>
          <cell r="V411">
            <v>2600548.2380000004</v>
          </cell>
          <cell r="W411">
            <v>2598498.628</v>
          </cell>
          <cell r="X411">
            <v>2416747.841</v>
          </cell>
          <cell r="Y411">
            <v>2424407.1120000002</v>
          </cell>
          <cell r="Z411">
            <v>2392556.9040000001</v>
          </cell>
          <cell r="AA411">
            <v>2428085.6459999997</v>
          </cell>
          <cell r="AB411">
            <v>2481704.36</v>
          </cell>
          <cell r="AC411">
            <v>2468491.6169999996</v>
          </cell>
          <cell r="AD411">
            <v>2517586.2699999996</v>
          </cell>
          <cell r="AE411">
            <v>2473309.5109999999</v>
          </cell>
          <cell r="AF411">
            <v>2335362.483</v>
          </cell>
          <cell r="AG411">
            <v>2495301.1</v>
          </cell>
          <cell r="AH411">
            <v>2494047.7989999996</v>
          </cell>
          <cell r="AI411">
            <v>3111150.7459465479</v>
          </cell>
          <cell r="AJ411">
            <v>2790600.3640089086</v>
          </cell>
        </row>
        <row r="412">
          <cell r="C412" t="str">
            <v>RWA P/E CreditAll BizCustomers - ClientMauritius</v>
          </cell>
          <cell r="I412"/>
          <cell r="J412"/>
          <cell r="K412"/>
          <cell r="L412"/>
          <cell r="M412"/>
          <cell r="N412"/>
          <cell r="O412">
            <v>884642.86499999999</v>
          </cell>
          <cell r="P412">
            <v>832487.79899999988</v>
          </cell>
          <cell r="Q412">
            <v>961170.14899999998</v>
          </cell>
          <cell r="R412">
            <v>876957.01500000001</v>
          </cell>
          <cell r="S412">
            <v>1049857.9310000001</v>
          </cell>
          <cell r="T412">
            <v>1140052.47</v>
          </cell>
          <cell r="U412">
            <v>982280.38499999989</v>
          </cell>
          <cell r="V412">
            <v>1019842.6949999999</v>
          </cell>
          <cell r="W412">
            <v>1185426.9169999999</v>
          </cell>
          <cell r="X412">
            <v>1447002.2679999997</v>
          </cell>
          <cell r="Y412">
            <v>1608898.2759999998</v>
          </cell>
          <cell r="Z412">
            <v>1405728.1449999998</v>
          </cell>
          <cell r="AA412">
            <v>1327276.5110000002</v>
          </cell>
          <cell r="AB412">
            <v>1380804.794</v>
          </cell>
          <cell r="AC412">
            <v>1412060.219</v>
          </cell>
          <cell r="AD412">
            <v>1303381.9300000002</v>
          </cell>
          <cell r="AE412">
            <v>1283557.091</v>
          </cell>
          <cell r="AF412">
            <v>1368359.243</v>
          </cell>
          <cell r="AG412">
            <v>1172464.6900000002</v>
          </cell>
          <cell r="AH412">
            <v>982280.38499999989</v>
          </cell>
          <cell r="AI412">
            <v>1345050.2650000001</v>
          </cell>
          <cell r="AJ412">
            <v>1225197.0900000001</v>
          </cell>
        </row>
        <row r="413">
          <cell r="C413" t="str">
            <v>RWA P/E CreditAll BizCustomers - ClientMozambique</v>
          </cell>
          <cell r="I413"/>
          <cell r="J413"/>
          <cell r="K413"/>
          <cell r="L413"/>
          <cell r="M413"/>
          <cell r="N413"/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  <cell r="AJ413" t="str">
            <v>0</v>
          </cell>
        </row>
        <row r="414">
          <cell r="C414" t="str">
            <v>RWA P/E CreditAll BizCustomers - ClientSierra Leone</v>
          </cell>
          <cell r="I414"/>
          <cell r="J414"/>
          <cell r="K414"/>
          <cell r="L414"/>
          <cell r="M414"/>
          <cell r="N414"/>
          <cell r="O414">
            <v>61381.643000000004</v>
          </cell>
          <cell r="P414">
            <v>62197.211000000003</v>
          </cell>
          <cell r="Q414">
            <v>45017.695999999996</v>
          </cell>
          <cell r="R414">
            <v>160658.33200000002</v>
          </cell>
          <cell r="S414">
            <v>56375.828000000001</v>
          </cell>
          <cell r="T414">
            <v>33119.036</v>
          </cell>
          <cell r="U414">
            <v>30818.761000000002</v>
          </cell>
          <cell r="V414">
            <v>36220.438999999998</v>
          </cell>
          <cell r="W414">
            <v>16911.580999999998</v>
          </cell>
          <cell r="X414">
            <v>19834.107</v>
          </cell>
          <cell r="Y414">
            <v>18850.491999999998</v>
          </cell>
          <cell r="Z414">
            <v>23185.123</v>
          </cell>
          <cell r="AA414">
            <v>21362.889000000003</v>
          </cell>
          <cell r="AB414">
            <v>22736.751000000004</v>
          </cell>
          <cell r="AC414">
            <v>21071.622999999996</v>
          </cell>
          <cell r="AD414">
            <v>20862.276999999998</v>
          </cell>
          <cell r="AE414">
            <v>18099.646000000001</v>
          </cell>
          <cell r="AF414">
            <v>23186.559999999998</v>
          </cell>
          <cell r="AG414">
            <v>21869.661999999997</v>
          </cell>
          <cell r="AH414">
            <v>30818.761000000002</v>
          </cell>
          <cell r="AI414">
            <v>38119.741111111107</v>
          </cell>
          <cell r="AJ414">
            <v>34120.447999999997</v>
          </cell>
        </row>
        <row r="415">
          <cell r="C415" t="str">
            <v>RWA P/E CreditAll BizCustomers - ClientSouth Africa</v>
          </cell>
          <cell r="I415"/>
          <cell r="J415"/>
          <cell r="K415"/>
          <cell r="L415"/>
          <cell r="M415"/>
          <cell r="N415"/>
          <cell r="O415">
            <v>1666585.3910000001</v>
          </cell>
          <cell r="P415">
            <v>1407940.507</v>
          </cell>
          <cell r="Q415">
            <v>1376728.9249999998</v>
          </cell>
          <cell r="R415">
            <v>1259662.2410000002</v>
          </cell>
          <cell r="S415">
            <v>1754326.3</v>
          </cell>
          <cell r="T415">
            <v>1931611.0390000001</v>
          </cell>
          <cell r="U415">
            <v>1703410.4799999997</v>
          </cell>
          <cell r="V415">
            <v>1793345.7819999999</v>
          </cell>
          <cell r="W415">
            <v>1853130.42</v>
          </cell>
          <cell r="X415">
            <v>1788210.72</v>
          </cell>
          <cell r="Y415">
            <v>1814215.4750000001</v>
          </cell>
          <cell r="Z415">
            <v>1848502.7769999998</v>
          </cell>
          <cell r="AA415">
            <v>1836022.987</v>
          </cell>
          <cell r="AB415">
            <v>1735524.1540000003</v>
          </cell>
          <cell r="AC415">
            <v>1785648.939</v>
          </cell>
          <cell r="AD415">
            <v>1754542.8659999999</v>
          </cell>
          <cell r="AE415">
            <v>1783255.048</v>
          </cell>
          <cell r="AF415">
            <v>1816825.645</v>
          </cell>
          <cell r="AG415">
            <v>1181624.3030000001</v>
          </cell>
          <cell r="AH415">
            <v>1703410.4799999997</v>
          </cell>
          <cell r="AI415">
            <v>1594300.5966666667</v>
          </cell>
          <cell r="AJ415">
            <v>1539411.4552631576</v>
          </cell>
        </row>
        <row r="416">
          <cell r="C416" t="str">
            <v>RWA P/E CreditAll BizCustomers - ClientTanzania</v>
          </cell>
          <cell r="I416"/>
          <cell r="J416"/>
          <cell r="K416"/>
          <cell r="L416"/>
          <cell r="M416"/>
          <cell r="N416"/>
          <cell r="O416">
            <v>1357445.946</v>
          </cell>
          <cell r="P416">
            <v>1453233.166</v>
          </cell>
          <cell r="Q416">
            <v>1411330.3469999998</v>
          </cell>
          <cell r="R416">
            <v>1126595.6499999999</v>
          </cell>
          <cell r="S416">
            <v>1156216.4000000001</v>
          </cell>
          <cell r="T416">
            <v>812747.12900000007</v>
          </cell>
          <cell r="U416">
            <v>788593.63000000012</v>
          </cell>
          <cell r="V416">
            <v>770260.08600000013</v>
          </cell>
          <cell r="W416">
            <v>736454.59700000007</v>
          </cell>
          <cell r="X416">
            <v>771388.51100000017</v>
          </cell>
          <cell r="Y416">
            <v>747000.23699999996</v>
          </cell>
          <cell r="Z416">
            <v>732855.19299999997</v>
          </cell>
          <cell r="AA416">
            <v>752920.06499999994</v>
          </cell>
          <cell r="AB416">
            <v>768803.39399999997</v>
          </cell>
          <cell r="AC416">
            <v>824702.03</v>
          </cell>
          <cell r="AD416">
            <v>726426.08900000015</v>
          </cell>
          <cell r="AE416">
            <v>437241.75600000005</v>
          </cell>
          <cell r="AF416">
            <v>609054.32000000007</v>
          </cell>
          <cell r="AG416">
            <v>505159.81000000006</v>
          </cell>
          <cell r="AH416">
            <v>788593.63000000012</v>
          </cell>
          <cell r="AI416">
            <v>567438.15227272734</v>
          </cell>
          <cell r="AJ416">
            <v>767413.70284090913</v>
          </cell>
        </row>
        <row r="417">
          <cell r="C417" t="str">
            <v>RWA P/E CreditAll BizCustomers - ClientUganda</v>
          </cell>
          <cell r="I417"/>
          <cell r="J417"/>
          <cell r="K417"/>
          <cell r="L417"/>
          <cell r="M417"/>
          <cell r="N417"/>
          <cell r="O417">
            <v>849487.51099999994</v>
          </cell>
          <cell r="P417">
            <v>784278.87900000019</v>
          </cell>
          <cell r="Q417">
            <v>814889.80200000003</v>
          </cell>
          <cell r="R417">
            <v>822674.06199999992</v>
          </cell>
          <cell r="S417">
            <v>800446.14899999998</v>
          </cell>
          <cell r="T417">
            <v>882990.16599999997</v>
          </cell>
          <cell r="U417">
            <v>891182.75800000003</v>
          </cell>
          <cell r="V417">
            <v>890211.09000000008</v>
          </cell>
          <cell r="W417">
            <v>899533.69799999986</v>
          </cell>
          <cell r="X417">
            <v>794466.78800000006</v>
          </cell>
          <cell r="Y417">
            <v>763405.86799999978</v>
          </cell>
          <cell r="Z417">
            <v>777373.94400000002</v>
          </cell>
          <cell r="AA417">
            <v>692446.45900000003</v>
          </cell>
          <cell r="AB417">
            <v>691427.07400000002</v>
          </cell>
          <cell r="AC417">
            <v>691010.46699999995</v>
          </cell>
          <cell r="AD417">
            <v>670875.70400000003</v>
          </cell>
          <cell r="AE417">
            <v>676028.17200000002</v>
          </cell>
          <cell r="AF417">
            <v>693677.60200000007</v>
          </cell>
          <cell r="AG417">
            <v>666968.7159999999</v>
          </cell>
          <cell r="AH417">
            <v>891182.75800000003</v>
          </cell>
          <cell r="AI417">
            <v>828575.20627306285</v>
          </cell>
          <cell r="AJ417">
            <v>827799.66457564593</v>
          </cell>
        </row>
        <row r="418">
          <cell r="C418" t="str">
            <v>RWA P/E CreditAll BizCustomers - ClientZambia</v>
          </cell>
          <cell r="I418"/>
          <cell r="J418"/>
          <cell r="K418"/>
          <cell r="L418"/>
          <cell r="M418"/>
          <cell r="N418"/>
          <cell r="O418">
            <v>1023523.9349999999</v>
          </cell>
          <cell r="P418">
            <v>1087515.037</v>
          </cell>
          <cell r="Q418">
            <v>1094308.1690000002</v>
          </cell>
          <cell r="R418">
            <v>1085765.5919999999</v>
          </cell>
          <cell r="S418">
            <v>1216976.0810000002</v>
          </cell>
          <cell r="T418">
            <v>1228085.3839999998</v>
          </cell>
          <cell r="U418">
            <v>1209194.7420000001</v>
          </cell>
          <cell r="V418">
            <v>1196982.2459999998</v>
          </cell>
          <cell r="W418">
            <v>1209976.2789999999</v>
          </cell>
          <cell r="X418">
            <v>1170582.477</v>
          </cell>
          <cell r="Y418">
            <v>1253090.3769999999</v>
          </cell>
          <cell r="Z418">
            <v>1631132.06</v>
          </cell>
          <cell r="AA418">
            <v>1150962.064</v>
          </cell>
          <cell r="AB418">
            <v>1129794.6609999998</v>
          </cell>
          <cell r="AC418">
            <v>982523.95600000001</v>
          </cell>
          <cell r="AD418">
            <v>1070980.469</v>
          </cell>
          <cell r="AE418">
            <v>1087005.0450000002</v>
          </cell>
          <cell r="AF418">
            <v>1173962.068</v>
          </cell>
          <cell r="AG418">
            <v>1213099.946</v>
          </cell>
          <cell r="AH418">
            <v>1209194.7420000001</v>
          </cell>
          <cell r="AI418">
            <v>1336107.997878788</v>
          </cell>
          <cell r="AJ418">
            <v>1038702.7533333333</v>
          </cell>
        </row>
        <row r="419">
          <cell r="C419" t="str">
            <v>RWA P/E CreditAll BizCustomers - ClientZimbabwe</v>
          </cell>
          <cell r="I419"/>
          <cell r="J419"/>
          <cell r="K419"/>
          <cell r="L419"/>
          <cell r="M419"/>
          <cell r="N419"/>
          <cell r="O419">
            <v>524471.72900000005</v>
          </cell>
          <cell r="P419">
            <v>576631.75900000008</v>
          </cell>
          <cell r="Q419">
            <v>615332.17100000009</v>
          </cell>
          <cell r="R419">
            <v>559270.23300000001</v>
          </cell>
          <cell r="S419">
            <v>554705.58400000003</v>
          </cell>
          <cell r="T419">
            <v>553925.09100000001</v>
          </cell>
          <cell r="U419">
            <v>549386.603</v>
          </cell>
          <cell r="V419">
            <v>542087.21100000013</v>
          </cell>
          <cell r="W419">
            <v>518862.69099999993</v>
          </cell>
          <cell r="X419">
            <v>476587.35000000003</v>
          </cell>
          <cell r="Y419">
            <v>458720.42299999995</v>
          </cell>
          <cell r="Z419">
            <v>471076.92199999996</v>
          </cell>
          <cell r="AA419">
            <v>451040.28200000001</v>
          </cell>
          <cell r="AB419">
            <v>412316.8</v>
          </cell>
          <cell r="AC419">
            <v>368891.54100000003</v>
          </cell>
          <cell r="AD419">
            <v>367755.27200000006</v>
          </cell>
          <cell r="AE419">
            <v>369940.446</v>
          </cell>
          <cell r="AF419">
            <v>368817.26899999997</v>
          </cell>
          <cell r="AG419">
            <v>351775.54000000004</v>
          </cell>
          <cell r="AH419">
            <v>549386.603</v>
          </cell>
          <cell r="AI419">
            <v>442971.09300000005</v>
          </cell>
          <cell r="AJ419">
            <v>557979.95100000012</v>
          </cell>
        </row>
        <row r="420">
          <cell r="C420" t="str">
            <v>RWA P/E CreditAll BizCustomers - ClientAfrica Other</v>
          </cell>
          <cell r="I420"/>
          <cell r="J420"/>
          <cell r="K420"/>
          <cell r="L420"/>
          <cell r="M420"/>
          <cell r="N420"/>
          <cell r="O420">
            <v>1130809.6130000001</v>
          </cell>
          <cell r="P420">
            <v>688617.89900000009</v>
          </cell>
          <cell r="Q420">
            <v>563668.64500000002</v>
          </cell>
          <cell r="R420">
            <v>499183.03</v>
          </cell>
          <cell r="S420">
            <v>638462.27300000004</v>
          </cell>
          <cell r="T420">
            <v>1486427.8019999999</v>
          </cell>
          <cell r="U420">
            <v>804398.77299999993</v>
          </cell>
          <cell r="V420">
            <v>782003.29500000004</v>
          </cell>
          <cell r="W420">
            <v>877983.50800000003</v>
          </cell>
          <cell r="X420">
            <v>560553.83800000011</v>
          </cell>
          <cell r="Y420">
            <v>722757.75800000003</v>
          </cell>
          <cell r="Z420">
            <v>511242.47399999999</v>
          </cell>
          <cell r="AA420">
            <v>845040.26600000006</v>
          </cell>
          <cell r="AB420">
            <v>818210.7570000001</v>
          </cell>
          <cell r="AC420">
            <v>1208606.5439999998</v>
          </cell>
          <cell r="AD420">
            <v>998079.11700000009</v>
          </cell>
          <cell r="AE420">
            <v>973498.51699999999</v>
          </cell>
          <cell r="AF420">
            <v>918406.58</v>
          </cell>
          <cell r="AG420">
            <v>913860.69</v>
          </cell>
          <cell r="AH420">
            <v>804398.77299999993</v>
          </cell>
          <cell r="AI420">
            <v>945948.23105263151</v>
          </cell>
          <cell r="AJ420">
            <v>1010954.7807017545</v>
          </cell>
        </row>
        <row r="421">
          <cell r="C421" t="str">
            <v>RWA P/E CreditAll BizCustomers - ClientBahrain</v>
          </cell>
          <cell r="I421"/>
          <cell r="J421"/>
          <cell r="K421"/>
          <cell r="L421"/>
          <cell r="M421"/>
          <cell r="N421"/>
          <cell r="O421">
            <v>1528111.523</v>
          </cell>
          <cell r="P421">
            <v>1529518.639</v>
          </cell>
          <cell r="Q421">
            <v>1523226.4890000001</v>
          </cell>
          <cell r="R421">
            <v>1527301.7089999998</v>
          </cell>
          <cell r="S421">
            <v>1510502.3730000001</v>
          </cell>
          <cell r="T421">
            <v>1493836.1570000001</v>
          </cell>
          <cell r="U421">
            <v>1451181.672</v>
          </cell>
          <cell r="V421">
            <v>1474651.2969999998</v>
          </cell>
          <cell r="W421">
            <v>1480558.855</v>
          </cell>
          <cell r="X421">
            <v>1547389.4149999998</v>
          </cell>
          <cell r="Y421">
            <v>1435328.956</v>
          </cell>
          <cell r="Z421">
            <v>1428558.784</v>
          </cell>
          <cell r="AA421">
            <v>1391096.2620000001</v>
          </cell>
          <cell r="AB421">
            <v>1380669.5610000002</v>
          </cell>
          <cell r="AC421">
            <v>1438679.4380000001</v>
          </cell>
          <cell r="AD421">
            <v>1422775.8650000002</v>
          </cell>
          <cell r="AE421">
            <v>1442154.176</v>
          </cell>
          <cell r="AF421">
            <v>1432742.9</v>
          </cell>
          <cell r="AG421">
            <v>1283287.1930000002</v>
          </cell>
          <cell r="AH421">
            <v>1451181.672</v>
          </cell>
          <cell r="AI421">
            <v>1494971.7294429708</v>
          </cell>
          <cell r="AJ421">
            <v>1535818.2546419101</v>
          </cell>
        </row>
        <row r="422">
          <cell r="C422" t="str">
            <v>RWA P/E CreditAll BizCustomers - ClientEgypt</v>
          </cell>
          <cell r="I422"/>
          <cell r="J422"/>
          <cell r="K422"/>
          <cell r="L422"/>
          <cell r="M422"/>
          <cell r="N422"/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</row>
        <row r="423">
          <cell r="C423" t="str">
            <v>RWA P/E CreditAll BizCustomers - ClientOman</v>
          </cell>
          <cell r="I423"/>
          <cell r="J423"/>
          <cell r="K423"/>
          <cell r="L423"/>
          <cell r="M423"/>
          <cell r="N423"/>
          <cell r="O423">
            <v>658965.96699999995</v>
          </cell>
          <cell r="P423">
            <v>654437.45499999996</v>
          </cell>
          <cell r="Q423">
            <v>653957.6129999999</v>
          </cell>
          <cell r="R423">
            <v>698876.74100000015</v>
          </cell>
          <cell r="S423">
            <v>707599.53699999989</v>
          </cell>
          <cell r="T423">
            <v>667640.22699999996</v>
          </cell>
          <cell r="U423">
            <v>685627.38800000004</v>
          </cell>
          <cell r="V423">
            <v>722349.05800000008</v>
          </cell>
          <cell r="W423">
            <v>672710.90500000003</v>
          </cell>
          <cell r="X423">
            <v>649055.96500000008</v>
          </cell>
          <cell r="Y423">
            <v>644166.83700000006</v>
          </cell>
          <cell r="Z423">
            <v>646148.26899999997</v>
          </cell>
          <cell r="AA423">
            <v>640039.33799999999</v>
          </cell>
          <cell r="AB423">
            <v>644321.11400000006</v>
          </cell>
          <cell r="AC423">
            <v>639986.00999999989</v>
          </cell>
          <cell r="AD423">
            <v>648458.73600000003</v>
          </cell>
          <cell r="AE423">
            <v>650581.99699999997</v>
          </cell>
          <cell r="AF423">
            <v>616881.826</v>
          </cell>
          <cell r="AG423">
            <v>589248.60100000002</v>
          </cell>
          <cell r="AH423">
            <v>685627.38800000004</v>
          </cell>
          <cell r="AI423">
            <v>634349.57142857136</v>
          </cell>
          <cell r="AJ423">
            <v>628897.0051948051</v>
          </cell>
        </row>
        <row r="424">
          <cell r="C424" t="str">
            <v>RWA P/E CreditAll BizCustomers - ClientPakistan</v>
          </cell>
          <cell r="I424"/>
          <cell r="J424"/>
          <cell r="K424"/>
          <cell r="L424"/>
          <cell r="M424"/>
          <cell r="N424"/>
          <cell r="O424">
            <v>2612250.4830000005</v>
          </cell>
          <cell r="P424">
            <v>2344558.071</v>
          </cell>
          <cell r="Q424">
            <v>2319720.1039999998</v>
          </cell>
          <cell r="R424">
            <v>2164818.54</v>
          </cell>
          <cell r="S424">
            <v>1995367.2050000001</v>
          </cell>
          <cell r="T424">
            <v>2192766.33</v>
          </cell>
          <cell r="U424">
            <v>2068852.3170000003</v>
          </cell>
          <cell r="V424">
            <v>2040418.0959999999</v>
          </cell>
          <cell r="W424">
            <v>1922446.2320000001</v>
          </cell>
          <cell r="X424">
            <v>1928854.9370000002</v>
          </cell>
          <cell r="Y424">
            <v>1892574.5989999999</v>
          </cell>
          <cell r="Z424">
            <v>1816460.1960000002</v>
          </cell>
          <cell r="AA424">
            <v>2013586.6940000001</v>
          </cell>
          <cell r="AB424">
            <v>1997231.7689999999</v>
          </cell>
          <cell r="AC424">
            <v>1909510.9059999997</v>
          </cell>
          <cell r="AD424">
            <v>1802264.1850000001</v>
          </cell>
          <cell r="AE424">
            <v>1702166.4359999998</v>
          </cell>
          <cell r="AF424">
            <v>1715936.061</v>
          </cell>
          <cell r="AG424">
            <v>1652230.0029999998</v>
          </cell>
          <cell r="AH424">
            <v>2068852.3170000003</v>
          </cell>
          <cell r="AI424">
            <v>2094811.4099454547</v>
          </cell>
          <cell r="AJ424">
            <v>1911569.8559909093</v>
          </cell>
        </row>
        <row r="425">
          <cell r="C425" t="str">
            <v>RWA P/E CreditAll BizCustomers - ClientQatar</v>
          </cell>
          <cell r="I425"/>
          <cell r="J425"/>
          <cell r="K425"/>
          <cell r="L425"/>
          <cell r="M425"/>
          <cell r="N425"/>
          <cell r="O425">
            <v>1258965.3980000003</v>
          </cell>
          <cell r="P425">
            <v>1314242.379</v>
          </cell>
          <cell r="Q425">
            <v>1325168.7550000001</v>
          </cell>
          <cell r="R425">
            <v>1316938.2239999999</v>
          </cell>
          <cell r="S425">
            <v>1345357.713</v>
          </cell>
          <cell r="T425">
            <v>1410354.6790000002</v>
          </cell>
          <cell r="U425">
            <v>1463486.68</v>
          </cell>
          <cell r="V425">
            <v>1486162.5860000001</v>
          </cell>
          <cell r="W425">
            <v>1580569.9280000001</v>
          </cell>
          <cell r="X425">
            <v>1526662.3540000003</v>
          </cell>
          <cell r="Y425">
            <v>1292944.548</v>
          </cell>
          <cell r="Z425">
            <v>1296569.699</v>
          </cell>
          <cell r="AA425">
            <v>1286817.726</v>
          </cell>
          <cell r="AB425">
            <v>1246969.2300000002</v>
          </cell>
          <cell r="AC425">
            <v>1247686.97</v>
          </cell>
          <cell r="AD425">
            <v>1242988.6400000001</v>
          </cell>
          <cell r="AE425">
            <v>1235149.7059999998</v>
          </cell>
          <cell r="AF425">
            <v>1240229.5179999999</v>
          </cell>
          <cell r="AG425">
            <v>1167620.4410000003</v>
          </cell>
          <cell r="AH425">
            <v>1463486.68</v>
          </cell>
          <cell r="AI425">
            <v>1219453.0405052863</v>
          </cell>
          <cell r="AJ425">
            <v>1138821.5139365646</v>
          </cell>
        </row>
        <row r="426">
          <cell r="C426" t="str">
            <v>RWA P/E CreditAll BizCustomers - ClientUAE</v>
          </cell>
          <cell r="I426"/>
          <cell r="J426"/>
          <cell r="K426"/>
          <cell r="L426"/>
          <cell r="M426"/>
          <cell r="N426"/>
          <cell r="O426">
            <v>16958186.974000003</v>
          </cell>
          <cell r="P426">
            <v>16973893.632999998</v>
          </cell>
          <cell r="Q426">
            <v>16440133.754999999</v>
          </cell>
          <cell r="R426">
            <v>16291250.919</v>
          </cell>
          <cell r="S426">
            <v>16618275.091999996</v>
          </cell>
          <cell r="T426">
            <v>16535907.729</v>
          </cell>
          <cell r="U426">
            <v>16127999.891999999</v>
          </cell>
          <cell r="V426">
            <v>16171194.915999997</v>
          </cell>
          <cell r="W426">
            <v>16822695.385999996</v>
          </cell>
          <cell r="X426">
            <v>16734342.624000002</v>
          </cell>
          <cell r="Y426">
            <v>15261917.383000001</v>
          </cell>
          <cell r="Z426">
            <v>15437883.255000003</v>
          </cell>
          <cell r="AA426">
            <v>14749232.813999999</v>
          </cell>
          <cell r="AB426">
            <v>13930741.908999998</v>
          </cell>
          <cell r="AC426">
            <v>14417788.997000001</v>
          </cell>
          <cell r="AD426">
            <v>13310621.485000001</v>
          </cell>
          <cell r="AE426">
            <v>13174652.539000001</v>
          </cell>
          <cell r="AF426">
            <v>12775055.567</v>
          </cell>
          <cell r="AG426">
            <v>12557437.556</v>
          </cell>
          <cell r="AH426">
            <v>16127999.891999999</v>
          </cell>
          <cell r="AI426">
            <v>16721141.882384973</v>
          </cell>
          <cell r="AJ426">
            <v>17294202.910155188</v>
          </cell>
        </row>
        <row r="427">
          <cell r="C427" t="str">
            <v>RWA P/E CreditAll BizCustomers - ClientDubai Int Fin Centre_</v>
          </cell>
          <cell r="I427"/>
          <cell r="J427"/>
          <cell r="K427"/>
          <cell r="L427"/>
          <cell r="M427"/>
          <cell r="N427"/>
          <cell r="O427">
            <v>2163973.0419999999</v>
          </cell>
          <cell r="P427">
            <v>2471846.4780000001</v>
          </cell>
          <cell r="Q427">
            <v>2424781.5959999999</v>
          </cell>
          <cell r="R427">
            <v>1813153.7949999999</v>
          </cell>
          <cell r="S427">
            <v>1867867.3909999998</v>
          </cell>
          <cell r="T427">
            <v>1862864.9129999997</v>
          </cell>
          <cell r="U427">
            <v>2067652.2889999996</v>
          </cell>
          <cell r="V427">
            <v>2068475.95</v>
          </cell>
          <cell r="W427">
            <v>2255807.9059999995</v>
          </cell>
          <cell r="X427">
            <v>1706953.496</v>
          </cell>
          <cell r="Y427">
            <v>1856544.6049999997</v>
          </cell>
          <cell r="Z427">
            <v>1709928.3969999996</v>
          </cell>
          <cell r="AA427">
            <v>1796511.5580000002</v>
          </cell>
          <cell r="AB427">
            <v>1635892.2859999998</v>
          </cell>
          <cell r="AC427">
            <v>1925532.3670000001</v>
          </cell>
          <cell r="AD427">
            <v>1893275.2390000001</v>
          </cell>
          <cell r="AE427">
            <v>1956023.3030000001</v>
          </cell>
          <cell r="AF427">
            <v>1782711.8540000001</v>
          </cell>
          <cell r="AG427">
            <v>1254375.5799999998</v>
          </cell>
          <cell r="AH427">
            <v>2067652.2889999996</v>
          </cell>
          <cell r="AI427">
            <v>1640766.4380000001</v>
          </cell>
          <cell r="AJ427">
            <v>1480149.3389999999</v>
          </cell>
        </row>
        <row r="428">
          <cell r="C428" t="str">
            <v>RWA P/E CreditAll BizCustomers - ClientLebanon</v>
          </cell>
          <cell r="I428"/>
          <cell r="J428"/>
          <cell r="K428"/>
          <cell r="L428"/>
          <cell r="M428"/>
          <cell r="N428"/>
          <cell r="O428">
            <v>60645.86</v>
          </cell>
          <cell r="P428">
            <v>86198.345000000001</v>
          </cell>
          <cell r="Q428">
            <v>85158.902000000002</v>
          </cell>
          <cell r="R428">
            <v>46367.626999999993</v>
          </cell>
          <cell r="S428">
            <v>37470.436999999998</v>
          </cell>
          <cell r="T428">
            <v>38820.185999999994</v>
          </cell>
          <cell r="U428">
            <v>35213.957000000002</v>
          </cell>
          <cell r="V428">
            <v>34542.715000000004</v>
          </cell>
          <cell r="W428" t="str">
            <v>0</v>
          </cell>
          <cell r="X428" t="str">
            <v>0</v>
          </cell>
          <cell r="Y428" t="str">
            <v>0</v>
          </cell>
          <cell r="Z428">
            <v>8144.12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>
            <v>35213.957000000002</v>
          </cell>
          <cell r="AI428" t="str">
            <v>0</v>
          </cell>
          <cell r="AJ428" t="str">
            <v>0</v>
          </cell>
        </row>
        <row r="429">
          <cell r="C429" t="str">
            <v>RWA P/E CreditAll BizCustomers - ClientIran Kish_</v>
          </cell>
          <cell r="I429"/>
          <cell r="J429"/>
          <cell r="K429"/>
          <cell r="L429"/>
          <cell r="M429"/>
          <cell r="N429"/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 t="str">
            <v>0</v>
          </cell>
          <cell r="AH429" t="str">
            <v>0</v>
          </cell>
          <cell r="AI429" t="str">
            <v>0</v>
          </cell>
          <cell r="AJ429" t="str">
            <v>0</v>
          </cell>
        </row>
        <row r="430">
          <cell r="C430" t="str">
            <v>RWA P/E CreditAll BizCustomers - ClientIraq</v>
          </cell>
          <cell r="I430"/>
          <cell r="J430"/>
          <cell r="K430"/>
          <cell r="L430"/>
          <cell r="M430"/>
          <cell r="N430"/>
          <cell r="O430">
            <v>213912.08699999997</v>
          </cell>
          <cell r="P430">
            <v>505697.85399999999</v>
          </cell>
          <cell r="Q430">
            <v>277986.033</v>
          </cell>
          <cell r="R430">
            <v>301733.31699999998</v>
          </cell>
          <cell r="S430">
            <v>304973.18599999999</v>
          </cell>
          <cell r="T430">
            <v>291972.82299999997</v>
          </cell>
          <cell r="U430">
            <v>310133.79200000002</v>
          </cell>
          <cell r="V430">
            <v>298940.99599999998</v>
          </cell>
          <cell r="W430">
            <v>291509.50799999997</v>
          </cell>
          <cell r="X430">
            <v>255277.69800000003</v>
          </cell>
          <cell r="Y430">
            <v>249755.079</v>
          </cell>
          <cell r="Z430">
            <v>242277.334</v>
          </cell>
          <cell r="AA430">
            <v>321201.39</v>
          </cell>
          <cell r="AB430">
            <v>317042.397</v>
          </cell>
          <cell r="AC430">
            <v>311654.71600000001</v>
          </cell>
          <cell r="AD430">
            <v>308238.78499999997</v>
          </cell>
          <cell r="AE430">
            <v>301567.81200000003</v>
          </cell>
          <cell r="AF430">
            <v>424676.71300000005</v>
          </cell>
          <cell r="AG430">
            <v>387483.21600000001</v>
          </cell>
          <cell r="AH430">
            <v>310133.79200000002</v>
          </cell>
          <cell r="AI430">
            <v>374518.97777777782</v>
          </cell>
          <cell r="AJ430">
            <v>391963.25213675213</v>
          </cell>
        </row>
        <row r="431">
          <cell r="C431" t="str">
            <v>RWA P/E CreditAll BizCustomers - ClientJordan</v>
          </cell>
          <cell r="I431"/>
          <cell r="J431"/>
          <cell r="K431"/>
          <cell r="L431"/>
          <cell r="M431"/>
          <cell r="N431"/>
          <cell r="O431">
            <v>980879.71699999995</v>
          </cell>
          <cell r="P431">
            <v>1056570.0809999998</v>
          </cell>
          <cell r="Q431">
            <v>1008531.3969999999</v>
          </cell>
          <cell r="R431">
            <v>1051687.5449999999</v>
          </cell>
          <cell r="S431">
            <v>1077208.452</v>
          </cell>
          <cell r="T431">
            <v>1134086.6069999998</v>
          </cell>
          <cell r="U431">
            <v>1047753.8589999999</v>
          </cell>
          <cell r="V431">
            <v>896338.35899999982</v>
          </cell>
          <cell r="W431">
            <v>932951.16299999994</v>
          </cell>
          <cell r="X431">
            <v>969662.49100000004</v>
          </cell>
          <cell r="Y431">
            <v>984682.50099999993</v>
          </cell>
          <cell r="Z431">
            <v>956121.82799999986</v>
          </cell>
          <cell r="AA431">
            <v>977365.07000000007</v>
          </cell>
          <cell r="AB431">
            <v>1025087.9209999999</v>
          </cell>
          <cell r="AC431">
            <v>1016196.603</v>
          </cell>
          <cell r="AD431">
            <v>960890.46699999995</v>
          </cell>
          <cell r="AE431">
            <v>948650.29200000002</v>
          </cell>
          <cell r="AF431">
            <v>936284.66299999994</v>
          </cell>
          <cell r="AG431">
            <v>867489.5290000001</v>
          </cell>
          <cell r="AH431">
            <v>1047753.8589999999</v>
          </cell>
          <cell r="AI431">
            <v>998686.76022567006</v>
          </cell>
          <cell r="AJ431">
            <v>1019270.5599435826</v>
          </cell>
        </row>
        <row r="432">
          <cell r="C432" t="str">
            <v>RWA P/E CreditAll BizCustomers - ClientSaudi Arabia</v>
          </cell>
          <cell r="I432"/>
          <cell r="J432"/>
          <cell r="K432"/>
          <cell r="L432"/>
          <cell r="M432"/>
          <cell r="N432"/>
          <cell r="O432">
            <v>6168.9390000000003</v>
          </cell>
          <cell r="P432">
            <v>7066.1559999999999</v>
          </cell>
          <cell r="Q432">
            <v>5340.0420000000004</v>
          </cell>
          <cell r="R432">
            <v>4990.860999999999</v>
          </cell>
          <cell r="S432">
            <v>5170.8289999999997</v>
          </cell>
          <cell r="T432">
            <v>6845.5780000000004</v>
          </cell>
          <cell r="U432">
            <v>7483.46</v>
          </cell>
          <cell r="V432">
            <v>13151.68</v>
          </cell>
          <cell r="W432">
            <v>9757.3389999999999</v>
          </cell>
          <cell r="X432">
            <v>11211.162</v>
          </cell>
          <cell r="Y432">
            <v>10595.23</v>
          </cell>
          <cell r="Z432">
            <v>10361.293</v>
          </cell>
          <cell r="AA432">
            <v>8616.1799999999985</v>
          </cell>
          <cell r="AB432">
            <v>10354.293</v>
          </cell>
          <cell r="AC432">
            <v>28992.557000000001</v>
          </cell>
          <cell r="AD432">
            <v>37879.168999999994</v>
          </cell>
          <cell r="AE432">
            <v>35156.999000000003</v>
          </cell>
          <cell r="AF432">
            <v>33861.762000000002</v>
          </cell>
          <cell r="AG432">
            <v>24409.502</v>
          </cell>
          <cell r="AH432">
            <v>7483.46</v>
          </cell>
          <cell r="AI432" t="str">
            <v>0</v>
          </cell>
          <cell r="AJ432" t="str">
            <v>0</v>
          </cell>
        </row>
        <row r="433">
          <cell r="C433" t="str">
            <v>RWA P/E CreditAll BizCustomers - ClientSaudi Offshore_</v>
          </cell>
          <cell r="I433"/>
          <cell r="J433"/>
          <cell r="K433"/>
          <cell r="L433"/>
          <cell r="M433"/>
          <cell r="N433"/>
          <cell r="O433">
            <v>1285612.2260000003</v>
          </cell>
          <cell r="P433">
            <v>1364740.8030000001</v>
          </cell>
          <cell r="Q433">
            <v>1370497.2249999996</v>
          </cell>
          <cell r="R433">
            <v>1467726.6429999999</v>
          </cell>
          <cell r="S433">
            <v>1747046.6619999998</v>
          </cell>
          <cell r="T433">
            <v>1783426.5360000001</v>
          </cell>
          <cell r="U433">
            <v>1779365.4720000001</v>
          </cell>
          <cell r="V433">
            <v>1734308.5690000001</v>
          </cell>
          <cell r="W433">
            <v>1794553.672</v>
          </cell>
          <cell r="X433">
            <v>1817096.3100000003</v>
          </cell>
          <cell r="Y433">
            <v>1938017.9440000001</v>
          </cell>
          <cell r="Z433">
            <v>1843074.7899999998</v>
          </cell>
          <cell r="AA433">
            <v>1649555.845</v>
          </cell>
          <cell r="AB433">
            <v>1668865.351</v>
          </cell>
          <cell r="AC433">
            <v>1627749.8269999998</v>
          </cell>
          <cell r="AD433">
            <v>1689973.25</v>
          </cell>
          <cell r="AE433">
            <v>1619921.4169999999</v>
          </cell>
          <cell r="AF433">
            <v>1647981.8119999999</v>
          </cell>
          <cell r="AG433">
            <v>1511227.253</v>
          </cell>
          <cell r="AH433">
            <v>1779365.4720000001</v>
          </cell>
          <cell r="AI433">
            <v>1854478.24</v>
          </cell>
          <cell r="AJ433">
            <v>1454702.112</v>
          </cell>
        </row>
        <row r="434">
          <cell r="C434" t="str">
            <v>RWA P/E CreditAll BizCustomers - ClientMESA Other</v>
          </cell>
          <cell r="I434"/>
          <cell r="J434"/>
          <cell r="K434"/>
          <cell r="L434"/>
          <cell r="M434"/>
          <cell r="N434"/>
          <cell r="O434">
            <v>1083441.352</v>
          </cell>
          <cell r="P434">
            <v>1037645.0059999999</v>
          </cell>
          <cell r="Q434">
            <v>1046254.2560000001</v>
          </cell>
          <cell r="R434">
            <v>1286005.7280000001</v>
          </cell>
          <cell r="S434">
            <v>1317771.885</v>
          </cell>
          <cell r="T434">
            <v>1344126.9790000001</v>
          </cell>
          <cell r="U434">
            <v>1172263.5039999997</v>
          </cell>
          <cell r="V434">
            <v>1201902.588</v>
          </cell>
          <cell r="W434">
            <v>1132772.6039999998</v>
          </cell>
          <cell r="X434">
            <v>1163855.7549999999</v>
          </cell>
          <cell r="Y434">
            <v>1385213.8939999999</v>
          </cell>
          <cell r="Z434">
            <v>1374777.3599999999</v>
          </cell>
          <cell r="AA434">
            <v>1100002.8840000001</v>
          </cell>
          <cell r="AB434">
            <v>1022864.216</v>
          </cell>
          <cell r="AC434">
            <v>990511.19799999997</v>
          </cell>
          <cell r="AD434">
            <v>1248952.601</v>
          </cell>
          <cell r="AE434">
            <v>1126841.5619999999</v>
          </cell>
          <cell r="AF434">
            <v>1540125.196</v>
          </cell>
          <cell r="AG434">
            <v>1306687.794</v>
          </cell>
          <cell r="AH434">
            <v>1172263.5039999997</v>
          </cell>
          <cell r="AI434">
            <v>1020536.7108630547</v>
          </cell>
          <cell r="AJ434">
            <v>995489.79907432606</v>
          </cell>
        </row>
        <row r="435">
          <cell r="C435" t="str">
            <v>RWA P/E CreditAll BizCustomers - ClientEurope</v>
          </cell>
          <cell r="I435"/>
          <cell r="J435"/>
          <cell r="K435"/>
          <cell r="L435"/>
          <cell r="M435"/>
          <cell r="N435"/>
          <cell r="O435">
            <v>32670373.679000001</v>
          </cell>
          <cell r="P435">
            <v>31559866.826000005</v>
          </cell>
          <cell r="Q435">
            <v>31255355.029999997</v>
          </cell>
          <cell r="R435">
            <v>32776723.196999997</v>
          </cell>
          <cell r="S435">
            <v>34729047.986000001</v>
          </cell>
          <cell r="T435">
            <v>33123915.710000005</v>
          </cell>
          <cell r="U435">
            <v>33214765.073999997</v>
          </cell>
          <cell r="V435">
            <v>36178729.925000004</v>
          </cell>
          <cell r="W435">
            <v>33348467.112</v>
          </cell>
          <cell r="X435">
            <v>34683804.276999995</v>
          </cell>
          <cell r="Y435">
            <v>32180091.848000005</v>
          </cell>
          <cell r="Z435">
            <v>32453884.893999998</v>
          </cell>
          <cell r="AA435">
            <v>33719783.946000002</v>
          </cell>
          <cell r="AB435">
            <v>32852290.773000006</v>
          </cell>
          <cell r="AC435">
            <v>34670020.795000002</v>
          </cell>
          <cell r="AD435">
            <v>32554048.443</v>
          </cell>
          <cell r="AE435">
            <v>32241476.703000002</v>
          </cell>
          <cell r="AF435">
            <v>32731202.730999999</v>
          </cell>
          <cell r="AG435">
            <v>30449319.039999999</v>
          </cell>
          <cell r="AH435">
            <v>33214765.073999997</v>
          </cell>
          <cell r="AI435">
            <v>30421665.949650005</v>
          </cell>
          <cell r="AJ435">
            <v>30102997.312850002</v>
          </cell>
        </row>
        <row r="436">
          <cell r="C436" t="str">
            <v>RWA P/E CreditAll BizCustomers - ClientAustria</v>
          </cell>
          <cell r="I436"/>
          <cell r="J436"/>
          <cell r="K436"/>
          <cell r="L436"/>
          <cell r="M436"/>
          <cell r="N436"/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  <cell r="AJ436" t="str">
            <v>0</v>
          </cell>
        </row>
        <row r="437">
          <cell r="C437" t="str">
            <v>RWA P/E CreditAll BizCustomers - ClientFalklands</v>
          </cell>
          <cell r="I437"/>
          <cell r="J437"/>
          <cell r="K437"/>
          <cell r="L437"/>
          <cell r="M437"/>
          <cell r="N437"/>
          <cell r="O437">
            <v>15745.235000000001</v>
          </cell>
          <cell r="P437">
            <v>17379.249</v>
          </cell>
          <cell r="Q437">
            <v>14767.554</v>
          </cell>
          <cell r="R437">
            <v>14001.799000000001</v>
          </cell>
          <cell r="S437">
            <v>13863.491</v>
          </cell>
          <cell r="T437">
            <v>17287.168000000001</v>
          </cell>
          <cell r="U437">
            <v>19606.528999999999</v>
          </cell>
          <cell r="V437">
            <v>18786.302</v>
          </cell>
          <cell r="W437">
            <v>18780.080000000002</v>
          </cell>
          <cell r="X437">
            <v>18234.059999999998</v>
          </cell>
          <cell r="Y437">
            <v>18361.012999999999</v>
          </cell>
          <cell r="Z437">
            <v>30800.274999999998</v>
          </cell>
          <cell r="AA437">
            <v>31453.744999999999</v>
          </cell>
          <cell r="AB437">
            <v>31426.184000000001</v>
          </cell>
          <cell r="AC437">
            <v>29327.692999999999</v>
          </cell>
          <cell r="AD437">
            <v>28195.8</v>
          </cell>
          <cell r="AE437">
            <v>28695.058000000001</v>
          </cell>
          <cell r="AF437">
            <v>27860.360999999997</v>
          </cell>
          <cell r="AG437">
            <v>27384.317000000003</v>
          </cell>
          <cell r="AH437">
            <v>19606.528999999999</v>
          </cell>
          <cell r="AI437">
            <v>15526.758400000001</v>
          </cell>
          <cell r="AJ437">
            <v>14749.633600000001</v>
          </cell>
        </row>
        <row r="438">
          <cell r="C438" t="str">
            <v>RWA P/E CreditAll BizCustomers - ClientFrance</v>
          </cell>
          <cell r="I438"/>
          <cell r="J438"/>
          <cell r="K438"/>
          <cell r="L438"/>
          <cell r="M438"/>
          <cell r="N438"/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  <cell r="AC438" t="str">
            <v>0</v>
          </cell>
          <cell r="AD438" t="str">
            <v>0</v>
          </cell>
          <cell r="AE438" t="str">
            <v>0</v>
          </cell>
          <cell r="AF438" t="str">
            <v>0</v>
          </cell>
          <cell r="AG438" t="str">
            <v>0</v>
          </cell>
          <cell r="AH438" t="str">
            <v>0</v>
          </cell>
          <cell r="AI438" t="str">
            <v>0</v>
          </cell>
          <cell r="AJ438" t="str">
            <v>0</v>
          </cell>
        </row>
        <row r="439">
          <cell r="C439" t="str">
            <v>RWA P/E CreditAll BizCustomers - ClientGermany</v>
          </cell>
          <cell r="I439"/>
          <cell r="J439"/>
          <cell r="K439"/>
          <cell r="L439"/>
          <cell r="M439"/>
          <cell r="N439"/>
          <cell r="O439">
            <v>317727.32199999999</v>
          </cell>
          <cell r="P439">
            <v>471139.70799999998</v>
          </cell>
          <cell r="Q439">
            <v>330359.576</v>
          </cell>
          <cell r="R439">
            <v>390851.20899999997</v>
          </cell>
          <cell r="S439">
            <v>552841.06200000003</v>
          </cell>
          <cell r="T439">
            <v>304052.81400000001</v>
          </cell>
          <cell r="U439">
            <v>163079.478</v>
          </cell>
          <cell r="V439">
            <v>205272.10800000004</v>
          </cell>
          <cell r="W439">
            <v>270325.52299999999</v>
          </cell>
          <cell r="X439">
            <v>289926.03600000002</v>
          </cell>
          <cell r="Y439">
            <v>232925.46</v>
          </cell>
          <cell r="Z439">
            <v>252263.024</v>
          </cell>
          <cell r="AA439">
            <v>233475.05299999999</v>
          </cell>
          <cell r="AB439">
            <v>207288.51199999999</v>
          </cell>
          <cell r="AC439">
            <v>159931.87200000003</v>
          </cell>
          <cell r="AD439">
            <v>164197.34100000001</v>
          </cell>
          <cell r="AE439">
            <v>177857.19999999998</v>
          </cell>
          <cell r="AF439">
            <v>196756.88500000001</v>
          </cell>
          <cell r="AG439">
            <v>149506.06899999996</v>
          </cell>
          <cell r="AH439">
            <v>163079.478</v>
          </cell>
          <cell r="AI439">
            <v>-506.69375000000002</v>
          </cell>
          <cell r="AJ439">
            <v>-1013.38875</v>
          </cell>
        </row>
        <row r="440">
          <cell r="C440" t="str">
            <v>RWA P/E CreditAll BizCustomers - ClientGuernsey</v>
          </cell>
          <cell r="I440"/>
          <cell r="J440"/>
          <cell r="K440"/>
          <cell r="L440"/>
          <cell r="M440"/>
          <cell r="N440"/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 t="str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</row>
        <row r="441">
          <cell r="C441" t="str">
            <v>RWA P/E CreditAll BizCustomers - ClientIreland</v>
          </cell>
          <cell r="I441"/>
          <cell r="J441"/>
          <cell r="K441"/>
          <cell r="L441"/>
          <cell r="M441"/>
          <cell r="N441"/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 t="str">
            <v>0</v>
          </cell>
          <cell r="AG441" t="str">
            <v>0</v>
          </cell>
          <cell r="AH441" t="str">
            <v>0</v>
          </cell>
          <cell r="AI441">
            <v>73957</v>
          </cell>
          <cell r="AJ441">
            <v>73957</v>
          </cell>
        </row>
        <row r="442">
          <cell r="C442" t="str">
            <v>RWA P/E CreditAll BizCustomers - ClientItaly</v>
          </cell>
          <cell r="I442"/>
          <cell r="J442"/>
          <cell r="K442"/>
          <cell r="L442"/>
          <cell r="M442"/>
          <cell r="N442"/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 t="str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</row>
        <row r="443">
          <cell r="C443" t="str">
            <v>RWA P/E CreditAll BizCustomers - ClientJersey</v>
          </cell>
          <cell r="I443"/>
          <cell r="J443"/>
          <cell r="K443"/>
          <cell r="L443"/>
          <cell r="M443"/>
          <cell r="N443"/>
          <cell r="O443">
            <v>1473202.3840000001</v>
          </cell>
          <cell r="P443">
            <v>1345872.57</v>
          </cell>
          <cell r="Q443">
            <v>1123596.0149999999</v>
          </cell>
          <cell r="R443">
            <v>1083791.3049999999</v>
          </cell>
          <cell r="S443">
            <v>1056789.1949999998</v>
          </cell>
          <cell r="T443">
            <v>1108015.453</v>
          </cell>
          <cell r="U443">
            <v>1044936.852</v>
          </cell>
          <cell r="V443">
            <v>980450.29800000007</v>
          </cell>
          <cell r="W443">
            <v>1011868.0810000001</v>
          </cell>
          <cell r="X443">
            <v>1000731.215</v>
          </cell>
          <cell r="Y443">
            <v>1028280.382</v>
          </cell>
          <cell r="Z443">
            <v>1003651.7259999999</v>
          </cell>
          <cell r="AA443">
            <v>1039437.7640000001</v>
          </cell>
          <cell r="AB443">
            <v>1039335.5729999999</v>
          </cell>
          <cell r="AC443">
            <v>1058374.835</v>
          </cell>
          <cell r="AD443">
            <v>1041864.3829999999</v>
          </cell>
          <cell r="AE443">
            <v>1039179.4840000001</v>
          </cell>
          <cell r="AF443">
            <v>1049373.51</v>
          </cell>
          <cell r="AG443">
            <v>1021644.524</v>
          </cell>
          <cell r="AH443">
            <v>1044936.852</v>
          </cell>
          <cell r="AI443">
            <v>1071993.433</v>
          </cell>
          <cell r="AJ443">
            <v>1110083.0590000001</v>
          </cell>
        </row>
        <row r="444">
          <cell r="C444" t="str">
            <v>RWA P/E CreditAll BizCustomers - ClientLuxembourg</v>
          </cell>
          <cell r="I444"/>
          <cell r="J444"/>
          <cell r="K444"/>
          <cell r="L444"/>
          <cell r="M444"/>
          <cell r="N444"/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 t="str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</row>
        <row r="445">
          <cell r="C445" t="str">
            <v>RWA P/E CreditAll BizCustomers - ClientSweden</v>
          </cell>
          <cell r="I445"/>
          <cell r="J445"/>
          <cell r="K445"/>
          <cell r="L445"/>
          <cell r="M445"/>
          <cell r="N445"/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 t="str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</row>
        <row r="446">
          <cell r="C446" t="str">
            <v>RWA P/E CreditAll BizCustomers - ClientSwitzerland</v>
          </cell>
          <cell r="I446"/>
          <cell r="J446"/>
          <cell r="K446"/>
          <cell r="L446"/>
          <cell r="M446"/>
          <cell r="N446"/>
          <cell r="O446">
            <v>29978.213000000003</v>
          </cell>
          <cell r="P446">
            <v>12664.673000000001</v>
          </cell>
          <cell r="Q446">
            <v>21167.402999999998</v>
          </cell>
          <cell r="R446">
            <v>15170.606000000002</v>
          </cell>
          <cell r="S446">
            <v>15170.200999999999</v>
          </cell>
          <cell r="T446">
            <v>13360.147999999999</v>
          </cell>
          <cell r="U446">
            <v>18282.259999999998</v>
          </cell>
          <cell r="V446">
            <v>10367.883</v>
          </cell>
          <cell r="W446">
            <v>6939.7280000000001</v>
          </cell>
          <cell r="X446">
            <v>13272.652</v>
          </cell>
          <cell r="Y446">
            <v>13462.618</v>
          </cell>
          <cell r="Z446">
            <v>12338.028</v>
          </cell>
          <cell r="AA446">
            <v>55094.048000000003</v>
          </cell>
          <cell r="AB446">
            <v>52255.674000000006</v>
          </cell>
          <cell r="AC446">
            <v>50619.625999999997</v>
          </cell>
          <cell r="AD446">
            <v>49680.33</v>
          </cell>
          <cell r="AE446">
            <v>19231.415000000001</v>
          </cell>
          <cell r="AF446">
            <v>18016.754999999997</v>
          </cell>
          <cell r="AG446">
            <v>17642.36</v>
          </cell>
          <cell r="AH446">
            <v>18282.259999999998</v>
          </cell>
          <cell r="AI446" t="str">
            <v>0</v>
          </cell>
          <cell r="AJ446" t="str">
            <v>0</v>
          </cell>
        </row>
        <row r="447">
          <cell r="C447" t="str">
            <v>RWA P/E CreditAll BizCustomers - ClientTurkey</v>
          </cell>
          <cell r="I447"/>
          <cell r="J447"/>
          <cell r="K447"/>
          <cell r="L447"/>
          <cell r="M447"/>
          <cell r="N447"/>
          <cell r="O447">
            <v>27871.196</v>
          </cell>
          <cell r="P447">
            <v>6949.2359999999999</v>
          </cell>
          <cell r="Q447">
            <v>8196.3680000000004</v>
          </cell>
          <cell r="R447">
            <v>7153.2960000000003</v>
          </cell>
          <cell r="S447">
            <v>8987.9709999999995</v>
          </cell>
          <cell r="T447">
            <v>9292.773000000001</v>
          </cell>
          <cell r="U447">
            <v>55901.676000000007</v>
          </cell>
          <cell r="V447">
            <v>56325.244000000006</v>
          </cell>
          <cell r="W447">
            <v>55477.587</v>
          </cell>
          <cell r="X447">
            <v>53666.924999999996</v>
          </cell>
          <cell r="Y447">
            <v>54527.037000000004</v>
          </cell>
          <cell r="Z447">
            <v>52348.216</v>
          </cell>
          <cell r="AA447">
            <v>36061.014999999999</v>
          </cell>
          <cell r="AB447">
            <v>34961.603999999999</v>
          </cell>
          <cell r="AC447">
            <v>32584.453999999998</v>
          </cell>
          <cell r="AD447">
            <v>33120.692000000003</v>
          </cell>
          <cell r="AE447">
            <v>32888.976999999999</v>
          </cell>
          <cell r="AF447">
            <v>33219.327000000005</v>
          </cell>
          <cell r="AG447">
            <v>31373.893</v>
          </cell>
          <cell r="AH447">
            <v>55901.676000000007</v>
          </cell>
          <cell r="AI447" t="str">
            <v>0</v>
          </cell>
          <cell r="AJ447" t="str">
            <v>0</v>
          </cell>
        </row>
        <row r="448">
          <cell r="C448" t="str">
            <v>RWA P/E CreditAll BizCustomers - ClientUK</v>
          </cell>
          <cell r="I448"/>
          <cell r="J448"/>
          <cell r="K448"/>
          <cell r="L448"/>
          <cell r="M448"/>
          <cell r="N448"/>
          <cell r="O448">
            <v>30805849.329000004</v>
          </cell>
          <cell r="P448">
            <v>29705861.390000004</v>
          </cell>
          <cell r="Q448">
            <v>29757268.114</v>
          </cell>
          <cell r="R448">
            <v>31265754.982000001</v>
          </cell>
          <cell r="S448">
            <v>33081396.066000003</v>
          </cell>
          <cell r="T448">
            <v>31671907.354000002</v>
          </cell>
          <cell r="U448">
            <v>31912958.279000003</v>
          </cell>
          <cell r="V448">
            <v>34907528.090000004</v>
          </cell>
          <cell r="W448">
            <v>31985076.113000002</v>
          </cell>
          <cell r="X448">
            <v>33307973.388999999</v>
          </cell>
          <cell r="Y448">
            <v>30832535.337999996</v>
          </cell>
          <cell r="Z448">
            <v>31102483.624999993</v>
          </cell>
          <cell r="AA448">
            <v>32324262.321000002</v>
          </cell>
          <cell r="AB448">
            <v>31487023.226</v>
          </cell>
          <cell r="AC448">
            <v>33339182.315000001</v>
          </cell>
          <cell r="AD448">
            <v>31236989.897</v>
          </cell>
          <cell r="AE448">
            <v>30943624.569000002</v>
          </cell>
          <cell r="AF448">
            <v>31405975.892999999</v>
          </cell>
          <cell r="AG448">
            <v>29201767.877</v>
          </cell>
          <cell r="AH448">
            <v>31912958.279000003</v>
          </cell>
          <cell r="AI448">
            <v>29260695.452000003</v>
          </cell>
          <cell r="AJ448">
            <v>28905221.009000003</v>
          </cell>
        </row>
        <row r="449">
          <cell r="C449" t="str">
            <v>RWA P/E CreditAll BizCustomers - ClientEurope Other</v>
          </cell>
          <cell r="I449"/>
          <cell r="J449"/>
          <cell r="K449"/>
          <cell r="L449"/>
          <cell r="M449"/>
          <cell r="N449"/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  <cell r="AJ449" t="str">
            <v>0</v>
          </cell>
        </row>
        <row r="450">
          <cell r="C450" t="str">
            <v>RWA P/E CreditAll BizCustomers - ClientAmericas</v>
          </cell>
          <cell r="I450"/>
          <cell r="J450"/>
          <cell r="K450"/>
          <cell r="L450"/>
          <cell r="M450"/>
          <cell r="N450"/>
          <cell r="O450">
            <v>11147805.763</v>
          </cell>
          <cell r="P450">
            <v>11422030.396999998</v>
          </cell>
          <cell r="Q450">
            <v>11050367.769000001</v>
          </cell>
          <cell r="R450">
            <v>11725342.231999997</v>
          </cell>
          <cell r="S450">
            <v>11958828.092999998</v>
          </cell>
          <cell r="T450">
            <v>11326717.567</v>
          </cell>
          <cell r="U450">
            <v>10490368.644000001</v>
          </cell>
          <cell r="V450">
            <v>10270438.833000001</v>
          </cell>
          <cell r="W450">
            <v>11276548.414000001</v>
          </cell>
          <cell r="X450">
            <v>11558382.197999999</v>
          </cell>
          <cell r="Y450">
            <v>11832566.896</v>
          </cell>
          <cell r="Z450">
            <v>11631777.229999997</v>
          </cell>
          <cell r="AA450">
            <v>10894859.490999999</v>
          </cell>
          <cell r="AB450">
            <v>10812163.197999999</v>
          </cell>
          <cell r="AC450">
            <v>11306691.219999999</v>
          </cell>
          <cell r="AD450">
            <v>10690002.287</v>
          </cell>
          <cell r="AE450">
            <v>10893351.888</v>
          </cell>
          <cell r="AF450">
            <v>10748469.752999999</v>
          </cell>
          <cell r="AG450">
            <v>10275088.081999999</v>
          </cell>
          <cell r="AH450">
            <v>10490368.644000001</v>
          </cell>
          <cell r="AI450">
            <v>11086959.028999999</v>
          </cell>
          <cell r="AJ450">
            <v>10900357.092999998</v>
          </cell>
        </row>
        <row r="451">
          <cell r="C451" t="str">
            <v>RWA P/E CreditAll BizCustomers - ClientUnited States</v>
          </cell>
          <cell r="I451"/>
          <cell r="J451"/>
          <cell r="K451"/>
          <cell r="L451"/>
          <cell r="M451"/>
          <cell r="N451"/>
          <cell r="O451">
            <v>10983306.544</v>
          </cell>
          <cell r="P451">
            <v>11218374.920999998</v>
          </cell>
          <cell r="Q451">
            <v>10875267.774999999</v>
          </cell>
          <cell r="R451">
            <v>11641252.520999998</v>
          </cell>
          <cell r="S451">
            <v>11789031.202999998</v>
          </cell>
          <cell r="T451">
            <v>11175921.896000002</v>
          </cell>
          <cell r="U451">
            <v>10333278.953</v>
          </cell>
          <cell r="V451">
            <v>10102137.298</v>
          </cell>
          <cell r="W451">
            <v>11121034.921</v>
          </cell>
          <cell r="X451">
            <v>11403242.602</v>
          </cell>
          <cell r="Y451">
            <v>11703341.479999999</v>
          </cell>
          <cell r="Z451">
            <v>11512208.069</v>
          </cell>
          <cell r="AA451">
            <v>10751642.242999999</v>
          </cell>
          <cell r="AB451">
            <v>10628969.874</v>
          </cell>
          <cell r="AC451">
            <v>10935580.730999999</v>
          </cell>
          <cell r="AD451">
            <v>10332265.165000001</v>
          </cell>
          <cell r="AE451">
            <v>10554302.833000001</v>
          </cell>
          <cell r="AF451">
            <v>10479335.061000001</v>
          </cell>
          <cell r="AG451">
            <v>10037048.063999999</v>
          </cell>
          <cell r="AH451">
            <v>10333278.953</v>
          </cell>
          <cell r="AI451">
            <v>11086959.028999999</v>
          </cell>
          <cell r="AJ451">
            <v>10900357.092999998</v>
          </cell>
        </row>
        <row r="452">
          <cell r="C452" t="str">
            <v>RWA P/E CreditAll BizCustomers - ClientCanada</v>
          </cell>
          <cell r="I452"/>
          <cell r="J452"/>
          <cell r="K452"/>
          <cell r="L452"/>
          <cell r="M452"/>
          <cell r="N452"/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  <cell r="AJ452" t="str">
            <v>0</v>
          </cell>
        </row>
        <row r="453">
          <cell r="C453" t="str">
            <v>RWA P/E CreditAll BizCustomers - ClientBrazil</v>
          </cell>
          <cell r="I453"/>
          <cell r="J453"/>
          <cell r="K453"/>
          <cell r="L453"/>
          <cell r="M453"/>
          <cell r="N453"/>
          <cell r="O453">
            <v>164499.21899999998</v>
          </cell>
          <cell r="P453">
            <v>203655.476</v>
          </cell>
          <cell r="Q453">
            <v>175099.99400000001</v>
          </cell>
          <cell r="R453">
            <v>84089.710999999996</v>
          </cell>
          <cell r="S453">
            <v>169796.88999999998</v>
          </cell>
          <cell r="T453">
            <v>150795.671</v>
          </cell>
          <cell r="U453">
            <v>157089.69099999999</v>
          </cell>
          <cell r="V453">
            <v>168301.535</v>
          </cell>
          <cell r="W453">
            <v>155513.49299999996</v>
          </cell>
          <cell r="X453">
            <v>155139.59600000002</v>
          </cell>
          <cell r="Y453">
            <v>129225.41600000001</v>
          </cell>
          <cell r="Z453">
            <v>119569.16099999999</v>
          </cell>
          <cell r="AA453">
            <v>143217.24800000002</v>
          </cell>
          <cell r="AB453">
            <v>183193.32400000002</v>
          </cell>
          <cell r="AC453">
            <v>371110.48900000006</v>
          </cell>
          <cell r="AD453">
            <v>357737.12200000009</v>
          </cell>
          <cell r="AE453">
            <v>339049.05499999999</v>
          </cell>
          <cell r="AF453">
            <v>269134.69199999998</v>
          </cell>
          <cell r="AG453">
            <v>238040.01799999998</v>
          </cell>
          <cell r="AH453">
            <v>157089.69099999999</v>
          </cell>
          <cell r="AI453" t="str">
            <v>0</v>
          </cell>
          <cell r="AJ453" t="str">
            <v>0</v>
          </cell>
        </row>
        <row r="454">
          <cell r="C454" t="str">
            <v>RWA P/E CreditAll BizOwn AccountSC Group</v>
          </cell>
          <cell r="I454"/>
          <cell r="J454"/>
          <cell r="K454"/>
          <cell r="L454"/>
          <cell r="M454"/>
          <cell r="N454"/>
          <cell r="O454">
            <v>30632712.560999997</v>
          </cell>
          <cell r="P454">
            <v>31405106.629999999</v>
          </cell>
          <cell r="Q454">
            <v>31427044.948000003</v>
          </cell>
          <cell r="R454">
            <v>32148826.425999995</v>
          </cell>
          <cell r="S454">
            <v>33108519.640999999</v>
          </cell>
          <cell r="T454">
            <v>33146232.788000003</v>
          </cell>
          <cell r="U454">
            <v>30369977.216000002</v>
          </cell>
          <cell r="V454">
            <v>31172566.259000003</v>
          </cell>
          <cell r="W454">
            <v>31355332.811000001</v>
          </cell>
          <cell r="X454">
            <v>30520666.955000002</v>
          </cell>
          <cell r="Y454">
            <v>30503597.714999992</v>
          </cell>
          <cell r="Z454">
            <v>30351417.453000002</v>
          </cell>
          <cell r="AA454">
            <v>23924074.684</v>
          </cell>
          <cell r="AB454">
            <v>26222912.401999999</v>
          </cell>
          <cell r="AC454">
            <v>25645875.531999998</v>
          </cell>
          <cell r="AD454">
            <v>24264239.033999998</v>
          </cell>
          <cell r="AE454">
            <v>24768200.268000003</v>
          </cell>
          <cell r="AF454">
            <v>24710782.368999999</v>
          </cell>
          <cell r="AG454">
            <v>22819147.973000005</v>
          </cell>
          <cell r="AH454">
            <v>30369977.216000002</v>
          </cell>
          <cell r="AI454">
            <v>25864912.680261176</v>
          </cell>
          <cell r="AJ454">
            <v>25314069.655120347</v>
          </cell>
        </row>
        <row r="455">
          <cell r="C455" t="str">
            <v>RWA P/E CreditAll BizOwn AccountGreater China &amp; NE Asia</v>
          </cell>
          <cell r="I455"/>
          <cell r="J455"/>
          <cell r="K455"/>
          <cell r="L455"/>
          <cell r="M455"/>
          <cell r="N455"/>
          <cell r="O455">
            <v>6562420.6069999998</v>
          </cell>
          <cell r="P455">
            <v>6682353.8209999995</v>
          </cell>
          <cell r="Q455">
            <v>6957238.7419999996</v>
          </cell>
          <cell r="R455">
            <v>6903103.8299999991</v>
          </cell>
          <cell r="S455">
            <v>7199633.7039999999</v>
          </cell>
          <cell r="T455">
            <v>6976442.4979999997</v>
          </cell>
          <cell r="U455">
            <v>6356783.3310000002</v>
          </cell>
          <cell r="V455">
            <v>6113338.7860000003</v>
          </cell>
          <cell r="W455">
            <v>6147450.3650000002</v>
          </cell>
          <cell r="X455">
            <v>6289686.1809999999</v>
          </cell>
          <cell r="Y455">
            <v>6651202.2369999997</v>
          </cell>
          <cell r="Z455">
            <v>6723097.2620000001</v>
          </cell>
          <cell r="AA455">
            <v>5766306.1069999998</v>
          </cell>
          <cell r="AB455">
            <v>5956442.9260000009</v>
          </cell>
          <cell r="AC455">
            <v>6099501.2090000007</v>
          </cell>
          <cell r="AD455">
            <v>6079597.358</v>
          </cell>
          <cell r="AE455">
            <v>6080405.3289999999</v>
          </cell>
          <cell r="AF455">
            <v>5846658.8080000002</v>
          </cell>
          <cell r="AG455">
            <v>5552356.9629999995</v>
          </cell>
          <cell r="AH455">
            <v>6356783.3310000002</v>
          </cell>
          <cell r="AI455">
            <v>6148592.2768458938</v>
          </cell>
          <cell r="AJ455">
            <v>6148592.2768458938</v>
          </cell>
        </row>
        <row r="456">
          <cell r="C456" t="str">
            <v>RWA P/E CreditAll BizOwn AccountGreater China</v>
          </cell>
          <cell r="I456"/>
          <cell r="J456"/>
          <cell r="K456"/>
          <cell r="L456"/>
          <cell r="M456"/>
          <cell r="N456"/>
          <cell r="O456">
            <v>4378409.7450000001</v>
          </cell>
          <cell r="P456">
            <v>4432529.5539999995</v>
          </cell>
          <cell r="Q456">
            <v>4693117.2740000002</v>
          </cell>
          <cell r="R456">
            <v>4587244.0179999992</v>
          </cell>
          <cell r="S456">
            <v>4869464.8449999997</v>
          </cell>
          <cell r="T456">
            <v>4781024.7570000002</v>
          </cell>
          <cell r="U456">
            <v>4482613.9610000001</v>
          </cell>
          <cell r="V456">
            <v>4138156.1380000003</v>
          </cell>
          <cell r="W456">
            <v>4134912.4580000001</v>
          </cell>
          <cell r="X456">
            <v>4474668.318</v>
          </cell>
          <cell r="Y456">
            <v>4668804.5060000001</v>
          </cell>
          <cell r="Z456">
            <v>4922839.0449999999</v>
          </cell>
          <cell r="AA456">
            <v>4042754.352</v>
          </cell>
          <cell r="AB456">
            <v>4291713.6740000006</v>
          </cell>
          <cell r="AC456">
            <v>4374762.9880000008</v>
          </cell>
          <cell r="AD456">
            <v>4371342.6169999996</v>
          </cell>
          <cell r="AE456">
            <v>4433953.449</v>
          </cell>
          <cell r="AF456">
            <v>4077161.733</v>
          </cell>
          <cell r="AG456">
            <v>3811936.2009999994</v>
          </cell>
          <cell r="AH456">
            <v>4482613.9610000001</v>
          </cell>
          <cell r="AI456">
            <v>4404994.9490946978</v>
          </cell>
          <cell r="AJ456">
            <v>4404994.9490946978</v>
          </cell>
        </row>
        <row r="457">
          <cell r="C457" t="str">
            <v>RWA P/E CreditAll BizOwn AccountNorth East Asia</v>
          </cell>
          <cell r="I457"/>
          <cell r="J457"/>
          <cell r="K457"/>
          <cell r="L457"/>
          <cell r="M457"/>
          <cell r="N457"/>
          <cell r="O457">
            <v>2184010.8620000002</v>
          </cell>
          <cell r="P457">
            <v>2249824.2669999995</v>
          </cell>
          <cell r="Q457">
            <v>2264121.4679999999</v>
          </cell>
          <cell r="R457">
            <v>2315859.8119999995</v>
          </cell>
          <cell r="S457">
            <v>2330168.8590000002</v>
          </cell>
          <cell r="T457">
            <v>2195417.7409999999</v>
          </cell>
          <cell r="U457">
            <v>1874169.3699999999</v>
          </cell>
          <cell r="V457">
            <v>1975182.648</v>
          </cell>
          <cell r="W457">
            <v>2012537.9069999997</v>
          </cell>
          <cell r="X457">
            <v>1815017.8630000001</v>
          </cell>
          <cell r="Y457">
            <v>1982397.7309999997</v>
          </cell>
          <cell r="Z457">
            <v>1800258.2169999999</v>
          </cell>
          <cell r="AA457">
            <v>1723551.7550000001</v>
          </cell>
          <cell r="AB457">
            <v>1664729.2520000001</v>
          </cell>
          <cell r="AC457">
            <v>1724738.2210000001</v>
          </cell>
          <cell r="AD457">
            <v>1708254.7410000002</v>
          </cell>
          <cell r="AE457">
            <v>1646451.88</v>
          </cell>
          <cell r="AF457">
            <v>1769497.075</v>
          </cell>
          <cell r="AG457">
            <v>1740420.7620000001</v>
          </cell>
          <cell r="AH457">
            <v>1874169.3699999999</v>
          </cell>
          <cell r="AI457">
            <v>1743597.3277511965</v>
          </cell>
          <cell r="AJ457">
            <v>1743597.3277511965</v>
          </cell>
        </row>
        <row r="458">
          <cell r="C458" t="str">
            <v>RWA P/E CreditAll BizOwn AccountASEAN &amp; South Asia</v>
          </cell>
          <cell r="I458"/>
          <cell r="J458"/>
          <cell r="K458"/>
          <cell r="L458"/>
          <cell r="M458"/>
          <cell r="N458"/>
          <cell r="O458">
            <v>6751203.7419999996</v>
          </cell>
          <cell r="P458">
            <v>7169850.0009999992</v>
          </cell>
          <cell r="Q458">
            <v>7050899.277999999</v>
          </cell>
          <cell r="R458">
            <v>6816393.7850000011</v>
          </cell>
          <cell r="S458">
            <v>6698939.3859999999</v>
          </cell>
          <cell r="T458">
            <v>6842059.5870000003</v>
          </cell>
          <cell r="U458">
            <v>6551277.4730000002</v>
          </cell>
          <cell r="V458">
            <v>6692301.7060000002</v>
          </cell>
          <cell r="W458">
            <v>6625179.5510000009</v>
          </cell>
          <cell r="X458">
            <v>6523560.3700000001</v>
          </cell>
          <cell r="Y458">
            <v>6628762.7720000008</v>
          </cell>
          <cell r="Z458">
            <v>6571910.0489999987</v>
          </cell>
          <cell r="AA458">
            <v>5735253.6300000008</v>
          </cell>
          <cell r="AB458">
            <v>6055193.1220000004</v>
          </cell>
          <cell r="AC458">
            <v>5734603.0040000007</v>
          </cell>
          <cell r="AD458">
            <v>5328363.0070000002</v>
          </cell>
          <cell r="AE458">
            <v>5769607.0250000004</v>
          </cell>
          <cell r="AF458">
            <v>5637507.8780000005</v>
          </cell>
          <cell r="AG458">
            <v>5314938.6519999998</v>
          </cell>
          <cell r="AH458">
            <v>6551277.4730000002</v>
          </cell>
          <cell r="AI458">
            <v>6065390.8772344887</v>
          </cell>
          <cell r="AJ458">
            <v>6065331.0228190459</v>
          </cell>
        </row>
        <row r="459">
          <cell r="C459" t="str">
            <v>RWA P/E CreditAll BizOwn AccountASEAN</v>
          </cell>
          <cell r="I459"/>
          <cell r="J459"/>
          <cell r="K459"/>
          <cell r="L459"/>
          <cell r="M459"/>
          <cell r="N459"/>
          <cell r="O459">
            <v>3216002.1549999998</v>
          </cell>
          <cell r="P459">
            <v>3563184.8430000003</v>
          </cell>
          <cell r="Q459">
            <v>3328931.1880000001</v>
          </cell>
          <cell r="R459">
            <v>3156970.2210000004</v>
          </cell>
          <cell r="S459">
            <v>3104956.9879999999</v>
          </cell>
          <cell r="T459">
            <v>3105490.42</v>
          </cell>
          <cell r="U459">
            <v>2939914.2140000002</v>
          </cell>
          <cell r="V459">
            <v>2949108.8549999995</v>
          </cell>
          <cell r="W459">
            <v>2987153.3220000002</v>
          </cell>
          <cell r="X459">
            <v>3048515.3189999997</v>
          </cell>
          <cell r="Y459">
            <v>3199168.0649999999</v>
          </cell>
          <cell r="Z459">
            <v>3140434.9079999998</v>
          </cell>
          <cell r="AA459">
            <v>2485965.5220000003</v>
          </cell>
          <cell r="AB459">
            <v>2798813.8110000007</v>
          </cell>
          <cell r="AC459">
            <v>2675493.5490000001</v>
          </cell>
          <cell r="AD459">
            <v>2292048.1999999997</v>
          </cell>
          <cell r="AE459">
            <v>2625210.5269999993</v>
          </cell>
          <cell r="AF459">
            <v>2533555.835</v>
          </cell>
          <cell r="AG459">
            <v>2220758.6740000001</v>
          </cell>
          <cell r="AH459">
            <v>2939914.2140000002</v>
          </cell>
          <cell r="AI459">
            <v>2667889.3015360427</v>
          </cell>
          <cell r="AJ459">
            <v>2667889.3015360432</v>
          </cell>
        </row>
        <row r="460">
          <cell r="C460" t="str">
            <v>RWA P/E CreditAll BizOwn AccountSouth Asia</v>
          </cell>
          <cell r="I460"/>
          <cell r="J460"/>
          <cell r="K460"/>
          <cell r="L460"/>
          <cell r="M460"/>
          <cell r="N460"/>
          <cell r="O460">
            <v>3535201.5869999998</v>
          </cell>
          <cell r="P460">
            <v>3606665.1579999998</v>
          </cell>
          <cell r="Q460">
            <v>3721968.0899999989</v>
          </cell>
          <cell r="R460">
            <v>3659423.5640000002</v>
          </cell>
          <cell r="S460">
            <v>3593982.398</v>
          </cell>
          <cell r="T460">
            <v>3736569.1669999999</v>
          </cell>
          <cell r="U460">
            <v>3611363.2589999996</v>
          </cell>
          <cell r="V460">
            <v>3743192.8510000003</v>
          </cell>
          <cell r="W460">
            <v>3638026.2289999998</v>
          </cell>
          <cell r="X460">
            <v>3475045.051</v>
          </cell>
          <cell r="Y460">
            <v>3429594.7069999999</v>
          </cell>
          <cell r="Z460">
            <v>3431475.1409999994</v>
          </cell>
          <cell r="AA460">
            <v>3249288.108</v>
          </cell>
          <cell r="AB460">
            <v>3256379.3109999998</v>
          </cell>
          <cell r="AC460">
            <v>3059109.4550000005</v>
          </cell>
          <cell r="AD460">
            <v>3036314.807</v>
          </cell>
          <cell r="AE460">
            <v>3144396.4980000001</v>
          </cell>
          <cell r="AF460">
            <v>3103952.0430000001</v>
          </cell>
          <cell r="AG460">
            <v>3094179.9780000001</v>
          </cell>
          <cell r="AH460">
            <v>3611363.2589999996</v>
          </cell>
          <cell r="AI460">
            <v>3397501.5756984456</v>
          </cell>
          <cell r="AJ460">
            <v>3397441.7212830023</v>
          </cell>
        </row>
        <row r="461">
          <cell r="C461" t="str">
            <v>RWA P/E CreditAll BizOwn AccountAfrica &amp; MENAP</v>
          </cell>
          <cell r="I461"/>
          <cell r="J461"/>
          <cell r="K461"/>
          <cell r="L461"/>
          <cell r="M461"/>
          <cell r="N461"/>
          <cell r="O461">
            <v>8150564.0990000004</v>
          </cell>
          <cell r="P461">
            <v>7938658.9110000003</v>
          </cell>
          <cell r="Q461">
            <v>7781008.722000001</v>
          </cell>
          <cell r="R461">
            <v>8280026.0310000004</v>
          </cell>
          <cell r="S461">
            <v>8650781.9149999991</v>
          </cell>
          <cell r="T461">
            <v>8392617.6970000006</v>
          </cell>
          <cell r="U461">
            <v>7534305.2149999989</v>
          </cell>
          <cell r="V461">
            <v>8087545.9710000018</v>
          </cell>
          <cell r="W461">
            <v>8356296.5089999996</v>
          </cell>
          <cell r="X461">
            <v>7942534.8439999996</v>
          </cell>
          <cell r="Y461">
            <v>7631095.8360000001</v>
          </cell>
          <cell r="Z461">
            <v>7571095.5070000002</v>
          </cell>
          <cell r="AA461">
            <v>6456129.4100000011</v>
          </cell>
          <cell r="AB461">
            <v>8018342.3090000004</v>
          </cell>
          <cell r="AC461">
            <v>7995436.2349999994</v>
          </cell>
          <cell r="AD461">
            <v>7395613.1869999999</v>
          </cell>
          <cell r="AE461">
            <v>7766719.7929999996</v>
          </cell>
          <cell r="AF461">
            <v>8066876.7640000004</v>
          </cell>
          <cell r="AG461">
            <v>7604298.7970000003</v>
          </cell>
          <cell r="AH461">
            <v>7534305.2149999989</v>
          </cell>
          <cell r="AI461">
            <v>7217873.8751807939</v>
          </cell>
          <cell r="AJ461">
            <v>7217873.8754554056</v>
          </cell>
        </row>
        <row r="462">
          <cell r="C462" t="str">
            <v>RWA P/E CreditAll BizOwn AccountAfrica</v>
          </cell>
          <cell r="I462"/>
          <cell r="J462"/>
          <cell r="K462"/>
          <cell r="L462"/>
          <cell r="M462"/>
          <cell r="N462"/>
          <cell r="O462">
            <v>4492466.4740000004</v>
          </cell>
          <cell r="P462">
            <v>4388033.0729999999</v>
          </cell>
          <cell r="Q462">
            <v>4513976.7250000006</v>
          </cell>
          <cell r="R462">
            <v>4751232.4610000001</v>
          </cell>
          <cell r="S462">
            <v>4823078.0729999999</v>
          </cell>
          <cell r="T462">
            <v>4812217.8289999999</v>
          </cell>
          <cell r="U462">
            <v>4292234.3499999996</v>
          </cell>
          <cell r="V462">
            <v>4665222.2040000008</v>
          </cell>
          <cell r="W462">
            <v>4939213.41</v>
          </cell>
          <cell r="X462">
            <v>4541380.3229999999</v>
          </cell>
          <cell r="Y462">
            <v>4188297.6370000001</v>
          </cell>
          <cell r="Z462">
            <v>4105821.378</v>
          </cell>
          <cell r="AA462">
            <v>3038889.4190000007</v>
          </cell>
          <cell r="AB462">
            <v>4386379.0580000002</v>
          </cell>
          <cell r="AC462">
            <v>4260242.6439999994</v>
          </cell>
          <cell r="AD462">
            <v>3961330.3759999997</v>
          </cell>
          <cell r="AE462">
            <v>4251012.0429999996</v>
          </cell>
          <cell r="AF462">
            <v>4360681.4750000006</v>
          </cell>
          <cell r="AG462">
            <v>4125099.4120000005</v>
          </cell>
          <cell r="AH462">
            <v>4292234.3499999996</v>
          </cell>
          <cell r="AI462">
            <v>4175803.0124711152</v>
          </cell>
          <cell r="AJ462">
            <v>4175803.0124711152</v>
          </cell>
        </row>
        <row r="463">
          <cell r="C463" t="str">
            <v>RWA P/E CreditAll BizOwn AccountMENAP</v>
          </cell>
          <cell r="I463"/>
          <cell r="J463"/>
          <cell r="K463"/>
          <cell r="L463"/>
          <cell r="M463"/>
          <cell r="N463"/>
          <cell r="O463">
            <v>3658097.625</v>
          </cell>
          <cell r="P463">
            <v>3550625.8380000005</v>
          </cell>
          <cell r="Q463">
            <v>3267031.997</v>
          </cell>
          <cell r="R463">
            <v>3528793.5700000003</v>
          </cell>
          <cell r="S463">
            <v>3827703.8420000002</v>
          </cell>
          <cell r="T463">
            <v>3580399.8680000002</v>
          </cell>
          <cell r="U463">
            <v>3242070.8649999998</v>
          </cell>
          <cell r="V463">
            <v>3422323.7670000005</v>
          </cell>
          <cell r="W463">
            <v>3417083.0989999999</v>
          </cell>
          <cell r="X463">
            <v>3401154.5209999993</v>
          </cell>
          <cell r="Y463">
            <v>3442798.199</v>
          </cell>
          <cell r="Z463">
            <v>3465274.1289999997</v>
          </cell>
          <cell r="AA463">
            <v>3417239.9910000004</v>
          </cell>
          <cell r="AB463">
            <v>3631963.2509999997</v>
          </cell>
          <cell r="AC463">
            <v>3735193.591</v>
          </cell>
          <cell r="AD463">
            <v>3434282.8110000002</v>
          </cell>
          <cell r="AE463">
            <v>3515707.75</v>
          </cell>
          <cell r="AF463">
            <v>3706195.2889999999</v>
          </cell>
          <cell r="AG463">
            <v>3479199.3849999998</v>
          </cell>
          <cell r="AH463">
            <v>3242070.8649999998</v>
          </cell>
          <cell r="AI463">
            <v>3042070.8627096787</v>
          </cell>
          <cell r="AJ463">
            <v>3042070.8629842908</v>
          </cell>
        </row>
        <row r="464">
          <cell r="C464" t="str">
            <v>RWA P/E CreditAll BizOwn AccountEurope exc GBU &amp; Americas</v>
          </cell>
          <cell r="I464"/>
          <cell r="J464"/>
          <cell r="K464"/>
          <cell r="L464"/>
          <cell r="M464"/>
          <cell r="N464"/>
          <cell r="O464">
            <v>3722895.3490000004</v>
          </cell>
          <cell r="P464">
            <v>3897223.7439999999</v>
          </cell>
          <cell r="Q464">
            <v>3694610.1749999998</v>
          </cell>
          <cell r="R464">
            <v>4362781.6500000004</v>
          </cell>
          <cell r="S464">
            <v>4317854.8089999994</v>
          </cell>
          <cell r="T464">
            <v>4859537.4709999999</v>
          </cell>
          <cell r="U464">
            <v>4469175.9380000001</v>
          </cell>
          <cell r="V464">
            <v>4821701.1629999997</v>
          </cell>
          <cell r="W464">
            <v>4656449.949</v>
          </cell>
          <cell r="X464">
            <v>4679309.3559999997</v>
          </cell>
          <cell r="Y464">
            <v>4758540.7860000003</v>
          </cell>
          <cell r="Z464">
            <v>4237251.8109999998</v>
          </cell>
          <cell r="AA464">
            <v>4174744.2960000001</v>
          </cell>
          <cell r="AB464">
            <v>4233348.7050000001</v>
          </cell>
          <cell r="AC464">
            <v>4015816.9499999997</v>
          </cell>
          <cell r="AD464">
            <v>3825548.6589999995</v>
          </cell>
          <cell r="AE464">
            <v>3723419.8260000004</v>
          </cell>
          <cell r="AF464">
            <v>3729197.1179999998</v>
          </cell>
          <cell r="AG464">
            <v>3399628.415</v>
          </cell>
          <cell r="AH464">
            <v>4469175.9380000001</v>
          </cell>
          <cell r="AI464">
            <v>4479417.2379999999</v>
          </cell>
          <cell r="AJ464">
            <v>4479417.2379999999</v>
          </cell>
        </row>
        <row r="465">
          <cell r="C465" t="str">
            <v>RWA P/E CreditAll BizOwn AccountEurope exc GBU</v>
          </cell>
          <cell r="I465"/>
          <cell r="J465"/>
          <cell r="K465"/>
          <cell r="L465"/>
          <cell r="M465"/>
          <cell r="N465"/>
          <cell r="O465">
            <v>2428676.2610000004</v>
          </cell>
          <cell r="P465">
            <v>2215699.7820000001</v>
          </cell>
          <cell r="Q465">
            <v>2089003.0849999997</v>
          </cell>
          <cell r="R465">
            <v>2648310.3260000004</v>
          </cell>
          <cell r="S465">
            <v>2412573.6459999997</v>
          </cell>
          <cell r="T465">
            <v>2848452.7519999999</v>
          </cell>
          <cell r="U465">
            <v>2467163.6170000001</v>
          </cell>
          <cell r="V465">
            <v>2667881.8790000002</v>
          </cell>
          <cell r="W465">
            <v>2804005.8769999999</v>
          </cell>
          <cell r="X465">
            <v>2868049.7939999998</v>
          </cell>
          <cell r="Y465">
            <v>2949945.5640000007</v>
          </cell>
          <cell r="Z465">
            <v>2513318.1310000001</v>
          </cell>
          <cell r="AA465">
            <v>2367441.67</v>
          </cell>
          <cell r="AB465">
            <v>2312548.9950000001</v>
          </cell>
          <cell r="AC465">
            <v>2100035.7319999998</v>
          </cell>
          <cell r="AD465">
            <v>2179022.2679999997</v>
          </cell>
          <cell r="AE465">
            <v>2113206.5550000002</v>
          </cell>
          <cell r="AF465">
            <v>2076164.5619999999</v>
          </cell>
          <cell r="AG465">
            <v>2172485.2349999999</v>
          </cell>
          <cell r="AH465">
            <v>2467163.6170000001</v>
          </cell>
          <cell r="AI465">
            <v>2477404.9169999999</v>
          </cell>
          <cell r="AJ465">
            <v>2477404.9169999999</v>
          </cell>
        </row>
        <row r="466">
          <cell r="C466" t="str">
            <v>RWA P/E CreditAll BizOwn AccountAmericas</v>
          </cell>
          <cell r="I466"/>
          <cell r="J466"/>
          <cell r="K466"/>
          <cell r="L466"/>
          <cell r="M466"/>
          <cell r="N466"/>
          <cell r="O466">
            <v>1294219.088</v>
          </cell>
          <cell r="P466">
            <v>1681523.9620000001</v>
          </cell>
          <cell r="Q466">
            <v>1605607.09</v>
          </cell>
          <cell r="R466">
            <v>1714471.3239999998</v>
          </cell>
          <cell r="S466">
            <v>1905281.1629999999</v>
          </cell>
          <cell r="T466">
            <v>2011084.719</v>
          </cell>
          <cell r="U466">
            <v>2002012.321</v>
          </cell>
          <cell r="V466">
            <v>2153819.2839999995</v>
          </cell>
          <cell r="W466">
            <v>1852444.0719999999</v>
          </cell>
          <cell r="X466">
            <v>1811259.5619999999</v>
          </cell>
          <cell r="Y466">
            <v>1808595.2219999998</v>
          </cell>
          <cell r="Z466">
            <v>1723933.68</v>
          </cell>
          <cell r="AA466">
            <v>1807302.6260000002</v>
          </cell>
          <cell r="AB466">
            <v>1920799.71</v>
          </cell>
          <cell r="AC466">
            <v>1915781.2179999999</v>
          </cell>
          <cell r="AD466">
            <v>1646526.3909999998</v>
          </cell>
          <cell r="AE466">
            <v>1610213.2710000002</v>
          </cell>
          <cell r="AF466">
            <v>1653032.5560000001</v>
          </cell>
          <cell r="AG466">
            <v>1227143.18</v>
          </cell>
          <cell r="AH466">
            <v>2002012.321</v>
          </cell>
          <cell r="AI466">
            <v>2002012.321</v>
          </cell>
          <cell r="AJ466">
            <v>2002012.321</v>
          </cell>
        </row>
        <row r="467">
          <cell r="C467" t="str">
            <v>RWA P/E CreditAll BizOwn AccountCentral &amp; Other inc GBU</v>
          </cell>
          <cell r="I467"/>
          <cell r="J467"/>
          <cell r="K467"/>
          <cell r="L467"/>
          <cell r="M467"/>
          <cell r="N467"/>
          <cell r="O467">
            <v>5445628.7639999995</v>
          </cell>
          <cell r="P467">
            <v>5717020.1529999999</v>
          </cell>
          <cell r="Q467">
            <v>5943288.0309999995</v>
          </cell>
          <cell r="R467">
            <v>5786521.129999999</v>
          </cell>
          <cell r="S467">
            <v>6241309.8269999996</v>
          </cell>
          <cell r="T467">
            <v>6075575.5349999992</v>
          </cell>
          <cell r="U467">
            <v>5458435.2590000005</v>
          </cell>
          <cell r="V467">
            <v>5457678.6329999994</v>
          </cell>
          <cell r="W467">
            <v>5569956.4369999999</v>
          </cell>
          <cell r="X467">
            <v>5085576.2039999999</v>
          </cell>
          <cell r="Y467">
            <v>4833996.0840000007</v>
          </cell>
          <cell r="Z467">
            <v>5248062.8239999991</v>
          </cell>
          <cell r="AA467">
            <v>1791641.2409999999</v>
          </cell>
          <cell r="AB467">
            <v>1959585.3399999999</v>
          </cell>
          <cell r="AC467">
            <v>1800518.1340000001</v>
          </cell>
          <cell r="AD467">
            <v>1635116.8229999999</v>
          </cell>
          <cell r="AE467">
            <v>1428048.2949999999</v>
          </cell>
          <cell r="AF467">
            <v>1430541.801</v>
          </cell>
          <cell r="AG467">
            <v>947925.14599999995</v>
          </cell>
          <cell r="AH467">
            <v>5458435.2590000005</v>
          </cell>
          <cell r="AI467">
            <v>1953638.4129999999</v>
          </cell>
          <cell r="AJ467">
            <v>1402855.2419999999</v>
          </cell>
        </row>
        <row r="468">
          <cell r="C468" t="str">
            <v>RWA P/E CreditAll BizOwn AccountChina</v>
          </cell>
          <cell r="I468"/>
          <cell r="J468"/>
          <cell r="K468"/>
          <cell r="L468"/>
          <cell r="M468"/>
          <cell r="N468"/>
          <cell r="O468">
            <v>1235329.7380000001</v>
          </cell>
          <cell r="P468">
            <v>1201143.371</v>
          </cell>
          <cell r="Q468">
            <v>1461572.4700000002</v>
          </cell>
          <cell r="R468">
            <v>1453668.0549999999</v>
          </cell>
          <cell r="S468">
            <v>1363036.95</v>
          </cell>
          <cell r="T468">
            <v>1382405.1860000002</v>
          </cell>
          <cell r="U468">
            <v>1324934.83</v>
          </cell>
          <cell r="V468">
            <v>1259346.6539999999</v>
          </cell>
          <cell r="W468">
            <v>1197302.32</v>
          </cell>
          <cell r="X468">
            <v>1122788.1670000001</v>
          </cell>
          <cell r="Y468">
            <v>1018790.18</v>
          </cell>
          <cell r="Z468">
            <v>1221867.7579999999</v>
          </cell>
          <cell r="AA468">
            <v>914599.98100000003</v>
          </cell>
          <cell r="AB468">
            <v>872212.56099999999</v>
          </cell>
          <cell r="AC468">
            <v>782548.85100000002</v>
          </cell>
          <cell r="AD468">
            <v>814552.31499999994</v>
          </cell>
          <cell r="AE468">
            <v>830895.14399999997</v>
          </cell>
          <cell r="AF468">
            <v>791271.11800000002</v>
          </cell>
          <cell r="AG468">
            <v>739831.34</v>
          </cell>
          <cell r="AH468">
            <v>1324934.83</v>
          </cell>
          <cell r="AI468">
            <v>1324934.8300840335</v>
          </cell>
          <cell r="AJ468">
            <v>1324934.8300840335</v>
          </cell>
        </row>
        <row r="469">
          <cell r="C469" t="str">
            <v>RWA P/E CreditAll BizOwn AccountHong Kong</v>
          </cell>
          <cell r="I469"/>
          <cell r="J469"/>
          <cell r="K469"/>
          <cell r="L469"/>
          <cell r="M469"/>
          <cell r="N469"/>
          <cell r="O469">
            <v>2558639.1869999999</v>
          </cell>
          <cell r="P469">
            <v>2592097.5589999999</v>
          </cell>
          <cell r="Q469">
            <v>2559688.2420000001</v>
          </cell>
          <cell r="R469">
            <v>2462492.2430000002</v>
          </cell>
          <cell r="S469">
            <v>2822047.68</v>
          </cell>
          <cell r="T469">
            <v>2695637.6450000005</v>
          </cell>
          <cell r="U469">
            <v>2517626.89</v>
          </cell>
          <cell r="V469">
            <v>2324600.071</v>
          </cell>
          <cell r="W469">
            <v>2335131.4479999999</v>
          </cell>
          <cell r="X469">
            <v>2702534.84</v>
          </cell>
          <cell r="Y469">
            <v>2969818.8810000001</v>
          </cell>
          <cell r="Z469">
            <v>2995495.8059999999</v>
          </cell>
          <cell r="AA469">
            <v>2517517.6919999998</v>
          </cell>
          <cell r="AB469">
            <v>2799690.3560000001</v>
          </cell>
          <cell r="AC469">
            <v>2979798.3330000001</v>
          </cell>
          <cell r="AD469">
            <v>2961898.9559999998</v>
          </cell>
          <cell r="AE469">
            <v>2984468.8790000002</v>
          </cell>
          <cell r="AF469">
            <v>2715078.3470000001</v>
          </cell>
          <cell r="AG469">
            <v>2534656.6919999998</v>
          </cell>
          <cell r="AH469">
            <v>2517626.89</v>
          </cell>
          <cell r="AI469">
            <v>2440007.8780205655</v>
          </cell>
          <cell r="AJ469">
            <v>2440007.8780205655</v>
          </cell>
        </row>
        <row r="470">
          <cell r="C470" t="str">
            <v>RWA P/E CreditAll BizOwn AccountKorea</v>
          </cell>
          <cell r="I470"/>
          <cell r="J470"/>
          <cell r="K470"/>
          <cell r="L470"/>
          <cell r="M470"/>
          <cell r="N470"/>
          <cell r="O470">
            <v>1619786.9480000001</v>
          </cell>
          <cell r="P470">
            <v>1710386.6969999999</v>
          </cell>
          <cell r="Q470">
            <v>1742338.7069999999</v>
          </cell>
          <cell r="R470">
            <v>1618579.649</v>
          </cell>
          <cell r="S470">
            <v>1644915.1260000002</v>
          </cell>
          <cell r="T470">
            <v>1546233.1739999999</v>
          </cell>
          <cell r="U470">
            <v>1369460.91</v>
          </cell>
          <cell r="V470">
            <v>1466598.138</v>
          </cell>
          <cell r="W470">
            <v>1381111.355</v>
          </cell>
          <cell r="X470">
            <v>1227748.091</v>
          </cell>
          <cell r="Y470">
            <v>1232933.406</v>
          </cell>
          <cell r="Z470">
            <v>1162325.1270000001</v>
          </cell>
          <cell r="AA470">
            <v>979573.58600000001</v>
          </cell>
          <cell r="AB470">
            <v>977046.80699999991</v>
          </cell>
          <cell r="AC470">
            <v>994566.49300000002</v>
          </cell>
          <cell r="AD470">
            <v>1118413.7750000001</v>
          </cell>
          <cell r="AE470">
            <v>986901.54599999997</v>
          </cell>
          <cell r="AF470">
            <v>1124760.8459999999</v>
          </cell>
          <cell r="AG470">
            <v>999395.08600000001</v>
          </cell>
          <cell r="AH470">
            <v>1369460.91</v>
          </cell>
          <cell r="AI470">
            <v>1238888.8641148326</v>
          </cell>
          <cell r="AJ470">
            <v>1238888.8641148328</v>
          </cell>
        </row>
        <row r="471">
          <cell r="C471" t="str">
            <v>RWA P/E CreditAll BizOwn AccountSingapore</v>
          </cell>
          <cell r="I471"/>
          <cell r="J471"/>
          <cell r="K471"/>
          <cell r="L471"/>
          <cell r="M471"/>
          <cell r="N471"/>
          <cell r="O471">
            <v>813732.08799999999</v>
          </cell>
          <cell r="P471">
            <v>1016911.4539999999</v>
          </cell>
          <cell r="Q471">
            <v>857893.53300000005</v>
          </cell>
          <cell r="R471">
            <v>1025657.6860000001</v>
          </cell>
          <cell r="S471">
            <v>860071.96500000008</v>
          </cell>
          <cell r="T471">
            <v>906163.40700000001</v>
          </cell>
          <cell r="U471">
            <v>829780.05999999994</v>
          </cell>
          <cell r="V471">
            <v>804152.35600000003</v>
          </cell>
          <cell r="W471">
            <v>805581.40899999999</v>
          </cell>
          <cell r="X471">
            <v>862009.11099999992</v>
          </cell>
          <cell r="Y471">
            <v>983354.89800000004</v>
          </cell>
          <cell r="Z471">
            <v>952566.33400000003</v>
          </cell>
          <cell r="AA471">
            <v>713754.47</v>
          </cell>
          <cell r="AB471">
            <v>864404.32799999998</v>
          </cell>
          <cell r="AC471">
            <v>749882.30599999998</v>
          </cell>
          <cell r="AD471">
            <v>606671.05700000003</v>
          </cell>
          <cell r="AE471">
            <v>780028.446</v>
          </cell>
          <cell r="AF471">
            <v>698050.027</v>
          </cell>
          <cell r="AG471">
            <v>628950.11200000008</v>
          </cell>
          <cell r="AH471">
            <v>829780.05999999994</v>
          </cell>
          <cell r="AI471">
            <v>754597.06479999993</v>
          </cell>
          <cell r="AJ471">
            <v>754597.06480000005</v>
          </cell>
        </row>
        <row r="472">
          <cell r="C472" t="str">
            <v>RWA P/E CreditAll BizOwn AccountIndia</v>
          </cell>
          <cell r="I472"/>
          <cell r="J472"/>
          <cell r="K472"/>
          <cell r="L472"/>
          <cell r="M472"/>
          <cell r="N472"/>
          <cell r="O472">
            <v>1951624.0689999999</v>
          </cell>
          <cell r="P472">
            <v>2224058.9900000002</v>
          </cell>
          <cell r="Q472">
            <v>2378073.9589999998</v>
          </cell>
          <cell r="R472">
            <v>2288689.9780000001</v>
          </cell>
          <cell r="S472">
            <v>2311099.037</v>
          </cell>
          <cell r="T472">
            <v>2454198.361</v>
          </cell>
          <cell r="U472">
            <v>2388923.6789999995</v>
          </cell>
          <cell r="V472">
            <v>2458591.4500000002</v>
          </cell>
          <cell r="W472">
            <v>2425482.4730000002</v>
          </cell>
          <cell r="X472">
            <v>2266884.6340000001</v>
          </cell>
          <cell r="Y472">
            <v>2289071.0350000001</v>
          </cell>
          <cell r="Z472">
            <v>2249853.1189999999</v>
          </cell>
          <cell r="AA472">
            <v>1939975.0330000001</v>
          </cell>
          <cell r="AB472">
            <v>2037050.899</v>
          </cell>
          <cell r="AC472">
            <v>1863779.8900000001</v>
          </cell>
          <cell r="AD472">
            <v>1819999.048</v>
          </cell>
          <cell r="AE472">
            <v>1925182.6410000001</v>
          </cell>
          <cell r="AF472">
            <v>1853589.9110000001</v>
          </cell>
          <cell r="AG472">
            <v>1833504.548</v>
          </cell>
          <cell r="AH472">
            <v>2388923.6789999995</v>
          </cell>
          <cell r="AI472">
            <v>2166459.3725084746</v>
          </cell>
          <cell r="AJ472">
            <v>2166459.3725084746</v>
          </cell>
        </row>
        <row r="473">
          <cell r="C473" t="str">
            <v>RWA P/E CreditAll BizOwn AccountNigeria</v>
          </cell>
          <cell r="I473"/>
          <cell r="J473"/>
          <cell r="K473"/>
          <cell r="L473"/>
          <cell r="M473"/>
          <cell r="N473"/>
          <cell r="O473">
            <v>1291871.2849999999</v>
          </cell>
          <cell r="P473">
            <v>1163902.084</v>
          </cell>
          <cell r="Q473">
            <v>1054323.5430000001</v>
          </cell>
          <cell r="R473">
            <v>1224325.1089999999</v>
          </cell>
          <cell r="S473">
            <v>1253195.297</v>
          </cell>
          <cell r="T473">
            <v>1267845.7420000001</v>
          </cell>
          <cell r="U473">
            <v>900397.30299999996</v>
          </cell>
          <cell r="V473">
            <v>1084575.699</v>
          </cell>
          <cell r="W473">
            <v>1153557.3929999999</v>
          </cell>
          <cell r="X473">
            <v>1185147.7450000001</v>
          </cell>
          <cell r="Y473">
            <v>965688.39099999995</v>
          </cell>
          <cell r="Z473">
            <v>937454.26100000006</v>
          </cell>
          <cell r="AA473">
            <v>266381.79499999998</v>
          </cell>
          <cell r="AB473">
            <v>988372.08499999996</v>
          </cell>
          <cell r="AC473">
            <v>922899.36</v>
          </cell>
          <cell r="AD473">
            <v>865655.95900000003</v>
          </cell>
          <cell r="AE473">
            <v>884713.04399999999</v>
          </cell>
          <cell r="AF473">
            <v>1102030.2930000001</v>
          </cell>
          <cell r="AG473">
            <v>1192823.993</v>
          </cell>
          <cell r="AH473">
            <v>900397.30299999996</v>
          </cell>
          <cell r="AI473">
            <v>900397.30299999996</v>
          </cell>
          <cell r="AJ473">
            <v>900397.30299999996</v>
          </cell>
        </row>
        <row r="474">
          <cell r="C474" t="str">
            <v>RWA P/E CreditAll BizOwn AccountUAE inc DIFC</v>
          </cell>
          <cell r="I474"/>
          <cell r="J474"/>
          <cell r="K474"/>
          <cell r="L474"/>
          <cell r="M474"/>
          <cell r="N474"/>
          <cell r="O474">
            <v>368199.59400000004</v>
          </cell>
          <cell r="P474">
            <v>395113.21400000004</v>
          </cell>
          <cell r="Q474">
            <v>298659.32</v>
          </cell>
          <cell r="R474">
            <v>477003.22600000002</v>
          </cell>
          <cell r="S474">
            <v>388539.43599999999</v>
          </cell>
          <cell r="T474">
            <v>315759.89299999998</v>
          </cell>
          <cell r="U474">
            <v>286510.05599999998</v>
          </cell>
          <cell r="V474">
            <v>325817.837</v>
          </cell>
          <cell r="W474">
            <v>301402.33400000003</v>
          </cell>
          <cell r="X474">
            <v>302352.38500000001</v>
          </cell>
          <cell r="Y474">
            <v>317121.995</v>
          </cell>
          <cell r="Z474">
            <v>369092.24400000001</v>
          </cell>
          <cell r="AA474">
            <v>375327.48</v>
          </cell>
          <cell r="AB474">
            <v>377541.68700000003</v>
          </cell>
          <cell r="AC474">
            <v>360527.80200000003</v>
          </cell>
          <cell r="AD474">
            <v>370100.57500000001</v>
          </cell>
          <cell r="AE474">
            <v>338113.62700000004</v>
          </cell>
          <cell r="AF474">
            <v>344562.598</v>
          </cell>
          <cell r="AG474">
            <v>324493.68300000002</v>
          </cell>
          <cell r="AH474">
            <v>286510.05599999998</v>
          </cell>
          <cell r="AI474">
            <v>286510.05591042741</v>
          </cell>
          <cell r="AJ474">
            <v>286510.05591042741</v>
          </cell>
        </row>
        <row r="475">
          <cell r="C475" t="str">
            <v>RWA P/E CreditAll BizOwn AccountUK exc GBU</v>
          </cell>
          <cell r="I475"/>
          <cell r="J475"/>
          <cell r="K475"/>
          <cell r="L475"/>
          <cell r="M475"/>
          <cell r="N475"/>
          <cell r="O475">
            <v>2392846.1330000004</v>
          </cell>
          <cell r="P475">
            <v>2192628.56</v>
          </cell>
          <cell r="Q475">
            <v>2043955.2760000001</v>
          </cell>
          <cell r="R475">
            <v>2618138.2430000002</v>
          </cell>
          <cell r="S475">
            <v>2378423.5459999996</v>
          </cell>
          <cell r="T475">
            <v>2841741.8109999998</v>
          </cell>
          <cell r="U475">
            <v>2338478.389</v>
          </cell>
          <cell r="V475">
            <v>2553595.838</v>
          </cell>
          <cell r="W475">
            <v>2733999.0189999999</v>
          </cell>
          <cell r="X475">
            <v>2775597.6339999996</v>
          </cell>
          <cell r="Y475">
            <v>2794777.8190000006</v>
          </cell>
          <cell r="Z475">
            <v>2467406.0699999998</v>
          </cell>
          <cell r="AA475">
            <v>2279552.861</v>
          </cell>
          <cell r="AB475">
            <v>2157629.9189999998</v>
          </cell>
          <cell r="AC475">
            <v>1855701.3499999999</v>
          </cell>
          <cell r="AD475">
            <v>1855115.615</v>
          </cell>
          <cell r="AE475">
            <v>1792047.5419999999</v>
          </cell>
          <cell r="AF475">
            <v>1819307.9979999999</v>
          </cell>
          <cell r="AG475">
            <v>1873720.102</v>
          </cell>
          <cell r="AH475">
            <v>2338478.389</v>
          </cell>
          <cell r="AI475">
            <v>2477404.9169999999</v>
          </cell>
          <cell r="AJ475">
            <v>2477404.9169999999</v>
          </cell>
        </row>
        <row r="476">
          <cell r="C476" t="str">
            <v>RWA P/E CreditAll BizOwn AccountTaiwan</v>
          </cell>
          <cell r="I476"/>
          <cell r="J476"/>
          <cell r="K476"/>
          <cell r="L476"/>
          <cell r="M476"/>
          <cell r="N476"/>
          <cell r="O476">
            <v>584440.82000000007</v>
          </cell>
          <cell r="P476">
            <v>639288.62399999995</v>
          </cell>
          <cell r="Q476">
            <v>671856.56200000003</v>
          </cell>
          <cell r="R476">
            <v>671083.72</v>
          </cell>
          <cell r="S476">
            <v>684380.21500000008</v>
          </cell>
          <cell r="T476">
            <v>702981.92599999998</v>
          </cell>
          <cell r="U476">
            <v>640052.24099999992</v>
          </cell>
          <cell r="V476">
            <v>554209.41299999994</v>
          </cell>
          <cell r="W476">
            <v>602478.68999999994</v>
          </cell>
          <cell r="X476">
            <v>649345.3110000001</v>
          </cell>
          <cell r="Y476">
            <v>680195.44499999995</v>
          </cell>
          <cell r="Z476">
            <v>705475.48100000015</v>
          </cell>
          <cell r="AA476">
            <v>610636.679</v>
          </cell>
          <cell r="AB476">
            <v>619810.75699999998</v>
          </cell>
          <cell r="AC476">
            <v>612415.80400000012</v>
          </cell>
          <cell r="AD476">
            <v>594891.34600000002</v>
          </cell>
          <cell r="AE476">
            <v>618589.42599999998</v>
          </cell>
          <cell r="AF476">
            <v>570812.26799999992</v>
          </cell>
          <cell r="AG476">
            <v>537448.16899999999</v>
          </cell>
          <cell r="AH476">
            <v>640052.24099999992</v>
          </cell>
          <cell r="AI476">
            <v>640052.24099009892</v>
          </cell>
          <cell r="AJ476">
            <v>640052.24099009892</v>
          </cell>
        </row>
        <row r="477">
          <cell r="C477" t="str">
            <v>RWA P/E CreditAll BizOwn AccountJapan</v>
          </cell>
          <cell r="I477"/>
          <cell r="J477"/>
          <cell r="K477"/>
          <cell r="L477"/>
          <cell r="M477"/>
          <cell r="N477"/>
          <cell r="O477">
            <v>564223.91399999999</v>
          </cell>
          <cell r="P477">
            <v>539437.56999999995</v>
          </cell>
          <cell r="Q477">
            <v>521782.761</v>
          </cell>
          <cell r="R477">
            <v>697280.16299999994</v>
          </cell>
          <cell r="S477">
            <v>685253.73300000001</v>
          </cell>
          <cell r="T477">
            <v>649184.56700000004</v>
          </cell>
          <cell r="U477">
            <v>504708.46</v>
          </cell>
          <cell r="V477">
            <v>508584.51</v>
          </cell>
          <cell r="W477">
            <v>631426.55200000003</v>
          </cell>
          <cell r="X477">
            <v>587269.772</v>
          </cell>
          <cell r="Y477">
            <v>749464.32499999995</v>
          </cell>
          <cell r="Z477">
            <v>637933.09</v>
          </cell>
          <cell r="AA477">
            <v>743978.16899999999</v>
          </cell>
          <cell r="AB477">
            <v>687682.44499999995</v>
          </cell>
          <cell r="AC477">
            <v>730171.728</v>
          </cell>
          <cell r="AD477">
            <v>589840.96600000001</v>
          </cell>
          <cell r="AE477">
            <v>659550.33400000003</v>
          </cell>
          <cell r="AF477">
            <v>644736.22900000005</v>
          </cell>
          <cell r="AG477">
            <v>741025.67599999998</v>
          </cell>
          <cell r="AH477">
            <v>504708.46</v>
          </cell>
          <cell r="AI477">
            <v>504708.46363636362</v>
          </cell>
          <cell r="AJ477">
            <v>504708.46363636362</v>
          </cell>
        </row>
        <row r="478">
          <cell r="C478" t="str">
            <v>RWA P/E CreditAll BizOwn AccountMongolia</v>
          </cell>
          <cell r="I478"/>
          <cell r="J478"/>
          <cell r="K478"/>
          <cell r="L478"/>
          <cell r="M478"/>
          <cell r="N478"/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 t="str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</row>
        <row r="479">
          <cell r="C479" t="str">
            <v>RWA P/E CreditAll BizOwn AccountAustralia</v>
          </cell>
          <cell r="I479"/>
          <cell r="J479"/>
          <cell r="K479"/>
          <cell r="L479"/>
          <cell r="M479"/>
          <cell r="N479"/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 t="str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</row>
        <row r="480">
          <cell r="C480" t="str">
            <v>RWA P/E CreditAll BizOwn AccountBrunei</v>
          </cell>
          <cell r="I480"/>
          <cell r="J480"/>
          <cell r="K480"/>
          <cell r="L480"/>
          <cell r="M480"/>
          <cell r="N480"/>
          <cell r="O480">
            <v>12290.364</v>
          </cell>
          <cell r="P480">
            <v>15326.893</v>
          </cell>
          <cell r="Q480">
            <v>20413.297999999999</v>
          </cell>
          <cell r="R480">
            <v>16231.296</v>
          </cell>
          <cell r="S480">
            <v>14594.605</v>
          </cell>
          <cell r="T480">
            <v>14799.681</v>
          </cell>
          <cell r="U480">
            <v>14560.707</v>
          </cell>
          <cell r="V480">
            <v>14228.898999999999</v>
          </cell>
          <cell r="W480">
            <v>14117.328</v>
          </cell>
          <cell r="X480">
            <v>15001.946</v>
          </cell>
          <cell r="Y480">
            <v>12431.591</v>
          </cell>
          <cell r="Z480">
            <v>12000.421</v>
          </cell>
          <cell r="AA480">
            <v>12639.36</v>
          </cell>
          <cell r="AB480">
            <v>10869.703</v>
          </cell>
          <cell r="AC480">
            <v>10531.102999999999</v>
          </cell>
          <cell r="AD480">
            <v>10452.602000000001</v>
          </cell>
          <cell r="AE480">
            <v>12024.121999999999</v>
          </cell>
          <cell r="AF480">
            <v>13847.721</v>
          </cell>
          <cell r="AG480">
            <v>13559.423000000001</v>
          </cell>
          <cell r="AH480">
            <v>14560.707</v>
          </cell>
          <cell r="AI480">
            <v>14560.707199999999</v>
          </cell>
          <cell r="AJ480">
            <v>14560.707199999999</v>
          </cell>
        </row>
        <row r="481">
          <cell r="C481" t="str">
            <v>RWA P/E CreditAll BizOwn AccountCambodia</v>
          </cell>
          <cell r="I481"/>
          <cell r="J481"/>
          <cell r="K481"/>
          <cell r="L481"/>
          <cell r="M481"/>
          <cell r="N481"/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 t="str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</row>
        <row r="482">
          <cell r="C482" t="str">
            <v>RWA P/E CreditAll BizOwn AccountIndonesia</v>
          </cell>
          <cell r="I482"/>
          <cell r="J482"/>
          <cell r="K482"/>
          <cell r="L482"/>
          <cell r="M482"/>
          <cell r="N482"/>
          <cell r="O482">
            <v>831403.68699999992</v>
          </cell>
          <cell r="P482">
            <v>855048.36800000002</v>
          </cell>
          <cell r="Q482">
            <v>859555.35400000005</v>
          </cell>
          <cell r="R482">
            <v>688945.21600000001</v>
          </cell>
          <cell r="S482">
            <v>850985.63500000001</v>
          </cell>
          <cell r="T482">
            <v>831129.59100000001</v>
          </cell>
          <cell r="U482">
            <v>788315.20600000001</v>
          </cell>
          <cell r="V482">
            <v>730781.42599999998</v>
          </cell>
          <cell r="W482">
            <v>756186.45000000007</v>
          </cell>
          <cell r="X482">
            <v>766901.71499999997</v>
          </cell>
          <cell r="Y482">
            <v>765377.70299999998</v>
          </cell>
          <cell r="Z482">
            <v>786522.39400000009</v>
          </cell>
          <cell r="AA482">
            <v>577202.70400000003</v>
          </cell>
          <cell r="AB482">
            <v>649138.32799999998</v>
          </cell>
          <cell r="AC482">
            <v>742861.33700000006</v>
          </cell>
          <cell r="AD482">
            <v>647275.42500000005</v>
          </cell>
          <cell r="AE482">
            <v>770259.78799999994</v>
          </cell>
          <cell r="AF482">
            <v>723865.77300000004</v>
          </cell>
          <cell r="AG482">
            <v>569840.61300000001</v>
          </cell>
          <cell r="AH482">
            <v>788315.20600000001</v>
          </cell>
          <cell r="AI482">
            <v>637825.9520168067</v>
          </cell>
          <cell r="AJ482">
            <v>637825.9520168067</v>
          </cell>
        </row>
        <row r="483">
          <cell r="C483" t="str">
            <v>RWA P/E CreditAll BizOwn AccountLaos</v>
          </cell>
          <cell r="I483"/>
          <cell r="J483"/>
          <cell r="K483"/>
          <cell r="L483"/>
          <cell r="M483"/>
          <cell r="N483"/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  <cell r="AA483" t="str">
            <v>0</v>
          </cell>
          <cell r="AB483" t="str">
            <v>0</v>
          </cell>
          <cell r="AC483" t="str">
            <v>0</v>
          </cell>
          <cell r="AD483" t="str">
            <v>0</v>
          </cell>
          <cell r="AE483" t="str">
            <v>0</v>
          </cell>
          <cell r="AF483" t="str">
            <v>0</v>
          </cell>
          <cell r="AG483" t="str">
            <v>0</v>
          </cell>
          <cell r="AH483" t="str">
            <v>0</v>
          </cell>
          <cell r="AI483" t="str">
            <v>0</v>
          </cell>
          <cell r="AJ483" t="str">
            <v>0</v>
          </cell>
        </row>
        <row r="484">
          <cell r="C484" t="str">
            <v>RWA P/E CreditAll BizOwn AccountMalaysia</v>
          </cell>
          <cell r="I484"/>
          <cell r="J484"/>
          <cell r="K484"/>
          <cell r="L484"/>
          <cell r="M484"/>
          <cell r="N484"/>
          <cell r="O484">
            <v>401412.75800000003</v>
          </cell>
          <cell r="P484">
            <v>417395.18</v>
          </cell>
          <cell r="Q484">
            <v>407526.70900000003</v>
          </cell>
          <cell r="R484">
            <v>344471.97399999999</v>
          </cell>
          <cell r="S484">
            <v>358437.83600000001</v>
          </cell>
          <cell r="T484">
            <v>341706.93599999999</v>
          </cell>
          <cell r="U484">
            <v>380481.89899999998</v>
          </cell>
          <cell r="V484">
            <v>374446.32699999999</v>
          </cell>
          <cell r="W484">
            <v>393997.87499999994</v>
          </cell>
          <cell r="X484">
            <v>385210.38</v>
          </cell>
          <cell r="Y484">
            <v>379398.674</v>
          </cell>
          <cell r="Z484">
            <v>381958.05299999996</v>
          </cell>
          <cell r="AA484">
            <v>331748.38</v>
          </cell>
          <cell r="AB484">
            <v>313352.96299999999</v>
          </cell>
          <cell r="AC484">
            <v>319954.51299999998</v>
          </cell>
          <cell r="AD484">
            <v>331900.56</v>
          </cell>
          <cell r="AE484">
            <v>272050.13300000003</v>
          </cell>
          <cell r="AF484">
            <v>287430.65700000001</v>
          </cell>
          <cell r="AG484">
            <v>309255.85399999999</v>
          </cell>
          <cell r="AH484">
            <v>380481.89899999998</v>
          </cell>
          <cell r="AI484">
            <v>371890.50343749998</v>
          </cell>
          <cell r="AJ484">
            <v>371890.50343749998</v>
          </cell>
        </row>
        <row r="485">
          <cell r="C485" t="str">
            <v>RWA P/E CreditAll BizOwn AccountMyanmar</v>
          </cell>
          <cell r="I485"/>
          <cell r="J485"/>
          <cell r="K485"/>
          <cell r="L485"/>
          <cell r="M485"/>
          <cell r="N485"/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</row>
        <row r="486">
          <cell r="C486" t="str">
            <v>RWA P/E CreditAll BizOwn AccountPhilippines</v>
          </cell>
          <cell r="I486"/>
          <cell r="J486"/>
          <cell r="K486"/>
          <cell r="L486"/>
          <cell r="M486"/>
          <cell r="N486"/>
          <cell r="O486">
            <v>231087.35999999999</v>
          </cell>
          <cell r="P486">
            <v>254278.81299999999</v>
          </cell>
          <cell r="Q486">
            <v>181124.15100000001</v>
          </cell>
          <cell r="R486">
            <v>174211.80300000001</v>
          </cell>
          <cell r="S486">
            <v>142198.74600000001</v>
          </cell>
          <cell r="T486">
            <v>111314.90300000001</v>
          </cell>
          <cell r="U486">
            <v>152373.21299999999</v>
          </cell>
          <cell r="V486">
            <v>171352.36199999999</v>
          </cell>
          <cell r="W486">
            <v>152416.93599999999</v>
          </cell>
          <cell r="X486">
            <v>135559.54699999999</v>
          </cell>
          <cell r="Y486">
            <v>135585.89000000001</v>
          </cell>
          <cell r="Z486">
            <v>141259.60699999999</v>
          </cell>
          <cell r="AA486">
            <v>145031.44899999999</v>
          </cell>
          <cell r="AB486">
            <v>154604.98499999999</v>
          </cell>
          <cell r="AC486">
            <v>111939.189</v>
          </cell>
          <cell r="AD486">
            <v>131455.08100000001</v>
          </cell>
          <cell r="AE486">
            <v>161772.56899999999</v>
          </cell>
          <cell r="AF486">
            <v>118746.567</v>
          </cell>
          <cell r="AG486">
            <v>125008.743</v>
          </cell>
          <cell r="AH486">
            <v>152373.21299999999</v>
          </cell>
          <cell r="AI486">
            <v>152373.21262068965</v>
          </cell>
          <cell r="AJ486">
            <v>152373.21262068965</v>
          </cell>
        </row>
        <row r="487">
          <cell r="C487" t="str">
            <v>RWA P/E CreditAll BizOwn AccountThailand</v>
          </cell>
          <cell r="I487"/>
          <cell r="J487"/>
          <cell r="K487"/>
          <cell r="L487"/>
          <cell r="M487"/>
          <cell r="N487"/>
          <cell r="O487">
            <v>734605.41599999997</v>
          </cell>
          <cell r="P487">
            <v>785921.36800000002</v>
          </cell>
          <cell r="Q487">
            <v>786731.74399999995</v>
          </cell>
          <cell r="R487">
            <v>699940.18500000006</v>
          </cell>
          <cell r="S487">
            <v>675286.74399999995</v>
          </cell>
          <cell r="T487">
            <v>684446.04300000006</v>
          </cell>
          <cell r="U487">
            <v>582572.88500000001</v>
          </cell>
          <cell r="V487">
            <v>665703.43200000003</v>
          </cell>
          <cell r="W487">
            <v>662891.39199999999</v>
          </cell>
          <cell r="X487">
            <v>647549.87400000007</v>
          </cell>
          <cell r="Y487">
            <v>639693.179</v>
          </cell>
          <cell r="Z487">
            <v>646038.59299999999</v>
          </cell>
          <cell r="AA487">
            <v>510315.783</v>
          </cell>
          <cell r="AB487">
            <v>580540.16899999999</v>
          </cell>
          <cell r="AC487">
            <v>560863.90300000005</v>
          </cell>
          <cell r="AD487">
            <v>425017.37300000002</v>
          </cell>
          <cell r="AE487">
            <v>470760.43</v>
          </cell>
          <cell r="AF487">
            <v>491199.74199999997</v>
          </cell>
          <cell r="AG487">
            <v>405289.29500000004</v>
          </cell>
          <cell r="AH487">
            <v>582572.88500000001</v>
          </cell>
          <cell r="AI487">
            <v>544811.61745161295</v>
          </cell>
          <cell r="AJ487">
            <v>544811.61745161295</v>
          </cell>
        </row>
        <row r="488">
          <cell r="C488" t="str">
            <v>RWA P/E CreditAll BizOwn AccountVietnam</v>
          </cell>
          <cell r="I488"/>
          <cell r="J488"/>
          <cell r="K488"/>
          <cell r="L488"/>
          <cell r="M488"/>
          <cell r="N488"/>
          <cell r="O488">
            <v>191470.48200000002</v>
          </cell>
          <cell r="P488">
            <v>218302.76700000002</v>
          </cell>
          <cell r="Q488">
            <v>215686.399</v>
          </cell>
          <cell r="R488">
            <v>207512.06099999999</v>
          </cell>
          <cell r="S488">
            <v>203381.45699999999</v>
          </cell>
          <cell r="T488">
            <v>215929.85900000003</v>
          </cell>
          <cell r="U488">
            <v>191830.24399999998</v>
          </cell>
          <cell r="V488">
            <v>188444.05300000001</v>
          </cell>
          <cell r="W488">
            <v>201961.932</v>
          </cell>
          <cell r="X488">
            <v>236282.74599999998</v>
          </cell>
          <cell r="Y488">
            <v>283326.13</v>
          </cell>
          <cell r="Z488">
            <v>220089.50600000002</v>
          </cell>
          <cell r="AA488">
            <v>195273.37600000002</v>
          </cell>
          <cell r="AB488">
            <v>225903.33499999999</v>
          </cell>
          <cell r="AC488">
            <v>179461.198</v>
          </cell>
          <cell r="AD488">
            <v>139276.10199999998</v>
          </cell>
          <cell r="AE488">
            <v>158315.03899999999</v>
          </cell>
          <cell r="AF488">
            <v>200415.348</v>
          </cell>
          <cell r="AG488">
            <v>168854.63400000002</v>
          </cell>
          <cell r="AH488">
            <v>191830.24399999998</v>
          </cell>
          <cell r="AI488">
            <v>191830.24400943395</v>
          </cell>
          <cell r="AJ488">
            <v>191830.24400943395</v>
          </cell>
        </row>
        <row r="489">
          <cell r="C489" t="str">
            <v>RWA P/E CreditAll BizOwn AccountAfghanistan</v>
          </cell>
          <cell r="I489"/>
          <cell r="J489"/>
          <cell r="K489"/>
          <cell r="L489"/>
          <cell r="M489"/>
          <cell r="N489"/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  <cell r="AA489" t="str">
            <v>0</v>
          </cell>
          <cell r="AB489" t="str">
            <v>0</v>
          </cell>
          <cell r="AC489" t="str">
            <v>0</v>
          </cell>
          <cell r="AD489" t="str">
            <v>0</v>
          </cell>
          <cell r="AE489" t="str">
            <v>0</v>
          </cell>
          <cell r="AF489" t="str">
            <v>0</v>
          </cell>
          <cell r="AG489" t="str">
            <v>0</v>
          </cell>
          <cell r="AH489" t="str">
            <v>0</v>
          </cell>
          <cell r="AI489" t="str">
            <v>0</v>
          </cell>
          <cell r="AJ489" t="str">
            <v>0</v>
          </cell>
        </row>
        <row r="490">
          <cell r="C490" t="str">
            <v>RWA P/E CreditAll BizOwn AccountBangladesh</v>
          </cell>
          <cell r="I490"/>
          <cell r="J490"/>
          <cell r="K490"/>
          <cell r="L490"/>
          <cell r="M490"/>
          <cell r="N490"/>
          <cell r="O490">
            <v>934182.31499999994</v>
          </cell>
          <cell r="P490">
            <v>833990.47499999998</v>
          </cell>
          <cell r="Q490">
            <v>831485.51899999997</v>
          </cell>
          <cell r="R490">
            <v>801269.64</v>
          </cell>
          <cell r="S490">
            <v>784510.14099999995</v>
          </cell>
          <cell r="T490">
            <v>823953.21100000001</v>
          </cell>
          <cell r="U490">
            <v>767441.13699999999</v>
          </cell>
          <cell r="V490">
            <v>771601.55900000001</v>
          </cell>
          <cell r="W490">
            <v>729938.43900000001</v>
          </cell>
          <cell r="X490">
            <v>720467.48899999994</v>
          </cell>
          <cell r="Y490">
            <v>697832.679</v>
          </cell>
          <cell r="Z490">
            <v>707325.73699999996</v>
          </cell>
          <cell r="AA490">
            <v>691515.99699999997</v>
          </cell>
          <cell r="AB490">
            <v>726443.71900000004</v>
          </cell>
          <cell r="AC490">
            <v>714207.37600000005</v>
          </cell>
          <cell r="AD490">
            <v>672219.16599999997</v>
          </cell>
          <cell r="AE490">
            <v>687114.67099999997</v>
          </cell>
          <cell r="AF490">
            <v>735311.853</v>
          </cell>
          <cell r="AG490">
            <v>732007.66</v>
          </cell>
          <cell r="AH490">
            <v>767441.13699999999</v>
          </cell>
          <cell r="AI490">
            <v>767441.1374230769</v>
          </cell>
          <cell r="AJ490">
            <v>767441.13699999999</v>
          </cell>
        </row>
        <row r="491">
          <cell r="C491" t="str">
            <v>RWA P/E CreditAll BizOwn AccountNepal</v>
          </cell>
          <cell r="I491"/>
          <cell r="J491"/>
          <cell r="K491"/>
          <cell r="L491"/>
          <cell r="M491"/>
          <cell r="N491"/>
          <cell r="O491">
            <v>200498.47700000001</v>
          </cell>
          <cell r="P491">
            <v>146968.02299999999</v>
          </cell>
          <cell r="Q491">
            <v>148874.74900000001</v>
          </cell>
          <cell r="R491">
            <v>173932.538</v>
          </cell>
          <cell r="S491">
            <v>163232.94200000001</v>
          </cell>
          <cell r="T491">
            <v>138605.09599999999</v>
          </cell>
          <cell r="U491">
            <v>124245.08900000001</v>
          </cell>
          <cell r="V491">
            <v>118318.30100000001</v>
          </cell>
          <cell r="W491">
            <v>152784.875</v>
          </cell>
          <cell r="X491">
            <v>117249.34299999999</v>
          </cell>
          <cell r="Y491">
            <v>108111.20699999999</v>
          </cell>
          <cell r="Z491">
            <v>165319.076</v>
          </cell>
          <cell r="AA491">
            <v>222107.45800000001</v>
          </cell>
          <cell r="AB491">
            <v>206312.76500000001</v>
          </cell>
          <cell r="AC491">
            <v>191018.23300000001</v>
          </cell>
          <cell r="AD491">
            <v>229018.95199999999</v>
          </cell>
          <cell r="AE491">
            <v>229839.595</v>
          </cell>
          <cell r="AF491">
            <v>230102.274</v>
          </cell>
          <cell r="AG491">
            <v>255155.09599999999</v>
          </cell>
          <cell r="AH491">
            <v>124245.08900000001</v>
          </cell>
          <cell r="AI491">
            <v>124245.08899590165</v>
          </cell>
          <cell r="AJ491">
            <v>124245.08899590165</v>
          </cell>
        </row>
        <row r="492">
          <cell r="C492" t="str">
            <v>RWA P/E CreditAll BizOwn AccountSri Lanka</v>
          </cell>
          <cell r="I492"/>
          <cell r="J492"/>
          <cell r="K492"/>
          <cell r="L492"/>
          <cell r="M492"/>
          <cell r="N492"/>
          <cell r="O492">
            <v>448896.72600000002</v>
          </cell>
          <cell r="P492">
            <v>401647.67</v>
          </cell>
          <cell r="Q492">
            <v>363533.86300000001</v>
          </cell>
          <cell r="R492">
            <v>395531.408</v>
          </cell>
          <cell r="S492">
            <v>335140.27799999999</v>
          </cell>
          <cell r="T492">
            <v>319812.49900000001</v>
          </cell>
          <cell r="U492">
            <v>330753.35399999999</v>
          </cell>
          <cell r="V492">
            <v>394681.54099999997</v>
          </cell>
          <cell r="W492">
            <v>329820.44199999998</v>
          </cell>
          <cell r="X492">
            <v>370443.58500000002</v>
          </cell>
          <cell r="Y492">
            <v>334579.78600000002</v>
          </cell>
          <cell r="Z492">
            <v>308977.20899999997</v>
          </cell>
          <cell r="AA492">
            <v>395689.62</v>
          </cell>
          <cell r="AB492">
            <v>286571.92800000001</v>
          </cell>
          <cell r="AC492">
            <v>290103.95600000001</v>
          </cell>
          <cell r="AD492">
            <v>315077.641</v>
          </cell>
          <cell r="AE492">
            <v>302259.59100000001</v>
          </cell>
          <cell r="AF492">
            <v>284948.005</v>
          </cell>
          <cell r="AG492">
            <v>273512.674</v>
          </cell>
          <cell r="AH492">
            <v>330753.35399999999</v>
          </cell>
          <cell r="AI492">
            <v>339355.97677099233</v>
          </cell>
          <cell r="AJ492">
            <v>339296.12277862598</v>
          </cell>
        </row>
        <row r="493">
          <cell r="C493" t="str">
            <v>RWA P/E CreditAll BizOwn AccountAngola</v>
          </cell>
          <cell r="I493"/>
          <cell r="J493"/>
          <cell r="K493"/>
          <cell r="L493"/>
          <cell r="M493"/>
          <cell r="N493"/>
          <cell r="O493">
            <v>138894.753</v>
          </cell>
          <cell r="P493">
            <v>113806.015</v>
          </cell>
          <cell r="Q493">
            <v>177363.53400000001</v>
          </cell>
          <cell r="R493">
            <v>181674.035</v>
          </cell>
          <cell r="S493">
            <v>189754.79800000001</v>
          </cell>
          <cell r="T493">
            <v>171042.86799999999</v>
          </cell>
          <cell r="U493">
            <v>125046.796</v>
          </cell>
          <cell r="V493">
            <v>139603.62599999999</v>
          </cell>
          <cell r="W493">
            <v>147911.20699999999</v>
          </cell>
          <cell r="X493">
            <v>153401.29500000001</v>
          </cell>
          <cell r="Y493">
            <v>27173.262999999999</v>
          </cell>
          <cell r="Z493">
            <v>21097.345000000001</v>
          </cell>
          <cell r="AA493">
            <v>32481.142</v>
          </cell>
          <cell r="AB493">
            <v>31168.486000000001</v>
          </cell>
          <cell r="AC493">
            <v>21171.949000000001</v>
          </cell>
          <cell r="AD493">
            <v>51181.601999999999</v>
          </cell>
          <cell r="AE493">
            <v>59138.427000000003</v>
          </cell>
          <cell r="AF493">
            <v>137848.15599999999</v>
          </cell>
          <cell r="AG493">
            <v>148736.60800000001</v>
          </cell>
          <cell r="AH493">
            <v>125046.796</v>
          </cell>
          <cell r="AI493">
            <v>125046.796</v>
          </cell>
          <cell r="AJ493">
            <v>125046.796</v>
          </cell>
        </row>
        <row r="494">
          <cell r="C494" t="str">
            <v>RWA P/E CreditAll BizOwn AccountBotswana</v>
          </cell>
          <cell r="I494"/>
          <cell r="J494"/>
          <cell r="K494"/>
          <cell r="L494"/>
          <cell r="M494"/>
          <cell r="N494"/>
          <cell r="O494">
            <v>25753.646000000001</v>
          </cell>
          <cell r="P494">
            <v>26406.311000000002</v>
          </cell>
          <cell r="Q494">
            <v>22735.277999999998</v>
          </cell>
          <cell r="R494">
            <v>21289.546999999999</v>
          </cell>
          <cell r="S494">
            <v>22165.572</v>
          </cell>
          <cell r="T494">
            <v>31292.021000000001</v>
          </cell>
          <cell r="U494">
            <v>44641.400999999998</v>
          </cell>
          <cell r="V494">
            <v>36989.733</v>
          </cell>
          <cell r="W494">
            <v>30898.672999999999</v>
          </cell>
          <cell r="X494">
            <v>33286.864000000001</v>
          </cell>
          <cell r="Y494">
            <v>37508.567999999999</v>
          </cell>
          <cell r="Z494">
            <v>36533.428</v>
          </cell>
          <cell r="AA494">
            <v>37749.01</v>
          </cell>
          <cell r="AB494">
            <v>37763.343999999997</v>
          </cell>
          <cell r="AC494">
            <v>54129.635999999999</v>
          </cell>
          <cell r="AD494">
            <v>37793.919999999998</v>
          </cell>
          <cell r="AE494">
            <v>42702.279000000002</v>
          </cell>
          <cell r="AF494">
            <v>37210.837</v>
          </cell>
          <cell r="AG494">
            <v>28207.024000000001</v>
          </cell>
          <cell r="AH494">
            <v>44641.400999999998</v>
          </cell>
          <cell r="AI494">
            <v>44641.400975081255</v>
          </cell>
          <cell r="AJ494">
            <v>44641.400975081255</v>
          </cell>
        </row>
        <row r="495">
          <cell r="C495" t="str">
            <v>RWA P/E CreditAll BizOwn AccountCameroon</v>
          </cell>
          <cell r="I495"/>
          <cell r="J495">
            <v>337619.89600000001</v>
          </cell>
          <cell r="K495">
            <v>319165.375</v>
          </cell>
          <cell r="L495">
            <v>263401.89600000001</v>
          </cell>
          <cell r="M495">
            <v>321283.22700000001</v>
          </cell>
          <cell r="N495">
            <v>114419.564</v>
          </cell>
          <cell r="O495">
            <v>128831.967</v>
          </cell>
          <cell r="P495">
            <v>113667.32</v>
          </cell>
          <cell r="Q495">
            <v>229652.89499999999</v>
          </cell>
          <cell r="R495">
            <v>246632.12100000001</v>
          </cell>
          <cell r="S495">
            <v>219045.55300000001</v>
          </cell>
          <cell r="T495">
            <v>236927.78200000001</v>
          </cell>
          <cell r="U495">
            <v>305977.29100000003</v>
          </cell>
          <cell r="V495">
            <v>277833.32500000001</v>
          </cell>
          <cell r="W495">
            <v>336914.66100000002</v>
          </cell>
          <cell r="X495">
            <v>274850.30599999998</v>
          </cell>
          <cell r="Y495">
            <v>330845.86200000002</v>
          </cell>
          <cell r="Z495">
            <v>253040.68299999999</v>
          </cell>
          <cell r="AA495">
            <v>102641.535</v>
          </cell>
          <cell r="AB495">
            <v>186628.68100000001</v>
          </cell>
          <cell r="AC495">
            <v>163384.39300000001</v>
          </cell>
          <cell r="AD495">
            <v>182426.75399999999</v>
          </cell>
          <cell r="AE495">
            <v>144464.41099999999</v>
          </cell>
          <cell r="AF495">
            <v>93396.956000000006</v>
          </cell>
          <cell r="AG495">
            <v>178728.01199999999</v>
          </cell>
          <cell r="AH495">
            <v>305977.29100000003</v>
          </cell>
          <cell r="AI495">
            <v>305977.29142857145</v>
          </cell>
          <cell r="AJ495">
            <v>305977.29142857145</v>
          </cell>
        </row>
        <row r="496">
          <cell r="C496" t="str">
            <v>RWA P/E CreditAll BizOwn AccountCote DIvoire</v>
          </cell>
          <cell r="I496"/>
          <cell r="J496">
            <v>130896.488</v>
          </cell>
          <cell r="K496">
            <v>158231.05799999999</v>
          </cell>
          <cell r="L496">
            <v>146845.092</v>
          </cell>
          <cell r="M496">
            <v>142023.93700000001</v>
          </cell>
          <cell r="N496">
            <v>139454.50200000001</v>
          </cell>
          <cell r="O496">
            <v>126448.62699999999</v>
          </cell>
          <cell r="P496">
            <v>133599.09099999999</v>
          </cell>
          <cell r="Q496">
            <v>130289.708</v>
          </cell>
          <cell r="R496">
            <v>131723.057</v>
          </cell>
          <cell r="S496">
            <v>132540.43799999999</v>
          </cell>
          <cell r="T496">
            <v>114698.73699999999</v>
          </cell>
          <cell r="U496">
            <v>145765.68</v>
          </cell>
          <cell r="V496">
            <v>142604.39600000001</v>
          </cell>
          <cell r="W496">
            <v>88456.322</v>
          </cell>
          <cell r="X496">
            <v>77482.827999999994</v>
          </cell>
          <cell r="Y496">
            <v>112612.18700000001</v>
          </cell>
          <cell r="Z496">
            <v>145888.48699999999</v>
          </cell>
          <cell r="AA496">
            <v>103275.038</v>
          </cell>
          <cell r="AB496">
            <v>211208.33</v>
          </cell>
          <cell r="AC496">
            <v>250541.965</v>
          </cell>
          <cell r="AD496">
            <v>229646.94699999999</v>
          </cell>
          <cell r="AE496">
            <v>226060.826</v>
          </cell>
          <cell r="AF496">
            <v>178995.68</v>
          </cell>
          <cell r="AG496">
            <v>87471.937999999995</v>
          </cell>
          <cell r="AH496">
            <v>145765.68</v>
          </cell>
          <cell r="AI496">
            <v>145765.68</v>
          </cell>
          <cell r="AJ496">
            <v>145765.68</v>
          </cell>
        </row>
        <row r="497">
          <cell r="C497" t="str">
            <v>RWA P/E CreditAll BizOwn AccountGambia</v>
          </cell>
          <cell r="I497"/>
          <cell r="J497">
            <v>130736.43</v>
          </cell>
          <cell r="K497">
            <v>130900.766</v>
          </cell>
          <cell r="L497">
            <v>130935.693</v>
          </cell>
          <cell r="M497">
            <v>129905.82</v>
          </cell>
          <cell r="N497">
            <v>141062.79399999999</v>
          </cell>
          <cell r="O497">
            <v>145963.465</v>
          </cell>
          <cell r="P497">
            <v>128305.942</v>
          </cell>
          <cell r="Q497">
            <v>128509.17600000001</v>
          </cell>
          <cell r="R497">
            <v>128510.704</v>
          </cell>
          <cell r="S497">
            <v>114331.576</v>
          </cell>
          <cell r="T497">
            <v>115939.69100000001</v>
          </cell>
          <cell r="U497">
            <v>114221.29700000001</v>
          </cell>
          <cell r="V497">
            <v>116073.201</v>
          </cell>
          <cell r="W497">
            <v>112634.076</v>
          </cell>
          <cell r="X497">
            <v>111678.075</v>
          </cell>
          <cell r="Y497">
            <v>105016.151</v>
          </cell>
          <cell r="Z497">
            <v>132066.35399999999</v>
          </cell>
          <cell r="AA497">
            <v>19120.741999999998</v>
          </cell>
          <cell r="AB497">
            <v>142062.63</v>
          </cell>
          <cell r="AC497">
            <v>139605.05300000001</v>
          </cell>
          <cell r="AD497">
            <v>131267.37899999999</v>
          </cell>
          <cell r="AE497">
            <v>133884.174</v>
          </cell>
          <cell r="AF497">
            <v>131817.33499999999</v>
          </cell>
          <cell r="AG497">
            <v>127285.182</v>
          </cell>
          <cell r="AH497">
            <v>114221.29700000001</v>
          </cell>
          <cell r="AI497">
            <v>114221.29700000001</v>
          </cell>
          <cell r="AJ497">
            <v>114221.29700000001</v>
          </cell>
        </row>
        <row r="498">
          <cell r="C498" t="str">
            <v>RWA P/E CreditAll BizOwn AccountGhana</v>
          </cell>
          <cell r="I498"/>
          <cell r="J498">
            <v>527297.13300000003</v>
          </cell>
          <cell r="K498">
            <v>481508.29</v>
          </cell>
          <cell r="L498">
            <v>493843.60100000002</v>
          </cell>
          <cell r="M498">
            <v>520962.34</v>
          </cell>
          <cell r="N498">
            <v>396326.08500000002</v>
          </cell>
          <cell r="O498">
            <v>354714.48</v>
          </cell>
          <cell r="P498">
            <v>388471.39399999997</v>
          </cell>
          <cell r="Q498">
            <v>439763.12699999998</v>
          </cell>
          <cell r="R498">
            <v>409763.64500000002</v>
          </cell>
          <cell r="S498">
            <v>488679.48100000003</v>
          </cell>
          <cell r="T498">
            <v>487966.69900000002</v>
          </cell>
          <cell r="U498">
            <v>444925.39399999997</v>
          </cell>
          <cell r="V498">
            <v>499288.95400000003</v>
          </cell>
          <cell r="W498">
            <v>480848.36099999998</v>
          </cell>
          <cell r="X498">
            <v>387791.60200000001</v>
          </cell>
          <cell r="Y498">
            <v>392451.886</v>
          </cell>
          <cell r="Z498">
            <v>372165.43300000002</v>
          </cell>
          <cell r="AA498">
            <v>230512.05300000001</v>
          </cell>
          <cell r="AB498">
            <v>523231.62099999998</v>
          </cell>
          <cell r="AC498">
            <v>530855.69499999995</v>
          </cell>
          <cell r="AD498">
            <v>524906.06700000004</v>
          </cell>
          <cell r="AE498">
            <v>495988.54100000003</v>
          </cell>
          <cell r="AF498">
            <v>561012.83299999998</v>
          </cell>
          <cell r="AG498">
            <v>437032.38099999999</v>
          </cell>
          <cell r="AH498">
            <v>444925.39399999997</v>
          </cell>
          <cell r="AI498">
            <v>444925.3939320388</v>
          </cell>
          <cell r="AJ498">
            <v>444925.3939320388</v>
          </cell>
        </row>
        <row r="499">
          <cell r="C499" t="str">
            <v>RWA P/E CreditAll BizOwn AccountKenya</v>
          </cell>
          <cell r="I499"/>
          <cell r="J499">
            <v>715737.98899999994</v>
          </cell>
          <cell r="K499">
            <v>708205.84100000001</v>
          </cell>
          <cell r="L499">
            <v>688719.97199999995</v>
          </cell>
          <cell r="M499">
            <v>638076.59600000002</v>
          </cell>
          <cell r="N499">
            <v>605464.36100000003</v>
          </cell>
          <cell r="O499">
            <v>635775.58499999996</v>
          </cell>
          <cell r="P499">
            <v>679946.49</v>
          </cell>
          <cell r="Q499">
            <v>669725.41599999997</v>
          </cell>
          <cell r="R499">
            <v>629692.63</v>
          </cell>
          <cell r="S499">
            <v>718190.69900000002</v>
          </cell>
          <cell r="T499">
            <v>665096.16200000001</v>
          </cell>
          <cell r="U499">
            <v>631529.16099999996</v>
          </cell>
          <cell r="V499">
            <v>650809.69900000002</v>
          </cell>
          <cell r="W499">
            <v>741700.33799999999</v>
          </cell>
          <cell r="X499">
            <v>727117.49300000002</v>
          </cell>
          <cell r="Y499">
            <v>719625.31099999999</v>
          </cell>
          <cell r="Z499">
            <v>703301.13199999998</v>
          </cell>
          <cell r="AA499">
            <v>652843.47499999998</v>
          </cell>
          <cell r="AB499">
            <v>689203.02</v>
          </cell>
          <cell r="AC499">
            <v>687003.14800000004</v>
          </cell>
          <cell r="AD499">
            <v>597310.95299999998</v>
          </cell>
          <cell r="AE499">
            <v>870078.11699999997</v>
          </cell>
          <cell r="AF499">
            <v>775987.59499999997</v>
          </cell>
          <cell r="AG499">
            <v>689898.94099999999</v>
          </cell>
          <cell r="AH499">
            <v>631529.16099999996</v>
          </cell>
          <cell r="AI499">
            <v>631529.16100222722</v>
          </cell>
          <cell r="AJ499">
            <v>631529.16100222722</v>
          </cell>
        </row>
        <row r="500">
          <cell r="C500" t="str">
            <v>RWA P/E CreditAll BizOwn AccountMauritius</v>
          </cell>
          <cell r="I500"/>
          <cell r="J500">
            <v>178215.04499999998</v>
          </cell>
          <cell r="K500">
            <v>174813.4</v>
          </cell>
          <cell r="L500">
            <v>183782.234</v>
          </cell>
          <cell r="M500">
            <v>182066.698</v>
          </cell>
          <cell r="N500">
            <v>183481.05100000001</v>
          </cell>
          <cell r="O500">
            <v>176815.117</v>
          </cell>
          <cell r="P500">
            <v>176800.12400000001</v>
          </cell>
          <cell r="Q500">
            <v>178251.533</v>
          </cell>
          <cell r="R500">
            <v>174167.05499999999</v>
          </cell>
          <cell r="S500">
            <v>176822.065</v>
          </cell>
          <cell r="T500">
            <v>174313.68400000001</v>
          </cell>
          <cell r="U500">
            <v>168294.11600000001</v>
          </cell>
          <cell r="V500">
            <v>172316.701</v>
          </cell>
          <cell r="W500">
            <v>189119.46600000001</v>
          </cell>
          <cell r="X500">
            <v>171565.26799999998</v>
          </cell>
          <cell r="Y500">
            <v>170241.75199999998</v>
          </cell>
          <cell r="Z500">
            <v>170404.86099999998</v>
          </cell>
          <cell r="AA500">
            <v>165299.421</v>
          </cell>
          <cell r="AB500">
            <v>163117.755</v>
          </cell>
          <cell r="AC500">
            <v>156262.783</v>
          </cell>
          <cell r="AD500">
            <v>157203.973</v>
          </cell>
          <cell r="AE500">
            <v>156420.73300000001</v>
          </cell>
          <cell r="AF500">
            <v>152256.67300000001</v>
          </cell>
          <cell r="AG500">
            <v>5867.9179999999997</v>
          </cell>
          <cell r="AH500">
            <v>168294.11600000001</v>
          </cell>
          <cell r="AI500">
            <v>93707.422000000006</v>
          </cell>
          <cell r="AJ500">
            <v>93707.422000000006</v>
          </cell>
        </row>
        <row r="501">
          <cell r="C501" t="str">
            <v>RWA P/E CreditAll BizOwn AccountMozambique</v>
          </cell>
          <cell r="I501"/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 t="str">
            <v>0</v>
          </cell>
          <cell r="AF501" t="str">
            <v>0</v>
          </cell>
          <cell r="AG501" t="str">
            <v>0</v>
          </cell>
          <cell r="AH501" t="str">
            <v>0</v>
          </cell>
          <cell r="AI501" t="str">
            <v>0</v>
          </cell>
          <cell r="AJ501" t="str">
            <v>0</v>
          </cell>
        </row>
        <row r="502">
          <cell r="C502" t="str">
            <v>RWA P/E CreditAll BizOwn AccountSierra Leone</v>
          </cell>
          <cell r="I502"/>
          <cell r="J502">
            <v>68520.788</v>
          </cell>
          <cell r="K502">
            <v>78699.093999999997</v>
          </cell>
          <cell r="L502">
            <v>74738.656000000003</v>
          </cell>
          <cell r="M502">
            <v>81880.039000000004</v>
          </cell>
          <cell r="N502">
            <v>80972.259000000005</v>
          </cell>
          <cell r="O502">
            <v>89990.713000000003</v>
          </cell>
          <cell r="P502">
            <v>92395.289000000004</v>
          </cell>
          <cell r="Q502">
            <v>82916.896999999997</v>
          </cell>
          <cell r="R502">
            <v>95292.956000000006</v>
          </cell>
          <cell r="S502">
            <v>109030.46400000001</v>
          </cell>
          <cell r="T502">
            <v>122800.183</v>
          </cell>
          <cell r="U502">
            <v>122616.798</v>
          </cell>
          <cell r="V502">
            <v>117567.647</v>
          </cell>
          <cell r="W502">
            <v>136045.872</v>
          </cell>
          <cell r="X502">
            <v>122625.86</v>
          </cell>
          <cell r="Y502">
            <v>138094.63200000001</v>
          </cell>
          <cell r="Z502">
            <v>139267.152</v>
          </cell>
          <cell r="AA502">
            <v>84969.305999999997</v>
          </cell>
          <cell r="AB502">
            <v>208808.49</v>
          </cell>
          <cell r="AC502">
            <v>176206.584</v>
          </cell>
          <cell r="AD502">
            <v>184743.193</v>
          </cell>
          <cell r="AE502">
            <v>181110.226</v>
          </cell>
          <cell r="AF502">
            <v>147121.03200000001</v>
          </cell>
          <cell r="AG502">
            <v>146259.97500000001</v>
          </cell>
          <cell r="AH502">
            <v>122616.798</v>
          </cell>
          <cell r="AI502">
            <v>122616.79800000001</v>
          </cell>
          <cell r="AJ502">
            <v>122616.79800000001</v>
          </cell>
        </row>
        <row r="503">
          <cell r="C503" t="str">
            <v>RWA P/E CreditAll BizOwn AccountSouth Africa</v>
          </cell>
          <cell r="I503"/>
          <cell r="J503">
            <v>389484.42499999999</v>
          </cell>
          <cell r="K503">
            <v>337691.196</v>
          </cell>
          <cell r="L503">
            <v>484159.13199999998</v>
          </cell>
          <cell r="M503">
            <v>423888.96600000001</v>
          </cell>
          <cell r="N503">
            <v>415007.14</v>
          </cell>
          <cell r="O503">
            <v>401958.56199999998</v>
          </cell>
          <cell r="P503">
            <v>373934.62800000003</v>
          </cell>
          <cell r="Q503">
            <v>393167.26199999999</v>
          </cell>
          <cell r="R503">
            <v>416964.44199999998</v>
          </cell>
          <cell r="S503">
            <v>376064.174</v>
          </cell>
          <cell r="T503">
            <v>338973.62</v>
          </cell>
          <cell r="U503">
            <v>340706.52899999998</v>
          </cell>
          <cell r="V503">
            <v>342864.45600000001</v>
          </cell>
          <cell r="W503">
            <v>345442.185</v>
          </cell>
          <cell r="X503">
            <v>350896.07399999996</v>
          </cell>
          <cell r="Y503">
            <v>276810.51399999997</v>
          </cell>
          <cell r="Z503">
            <v>235690.57699999999</v>
          </cell>
          <cell r="AA503">
            <v>233879.46400000001</v>
          </cell>
          <cell r="AB503">
            <v>249704.829</v>
          </cell>
          <cell r="AC503">
            <v>200181.655</v>
          </cell>
          <cell r="AD503">
            <v>176288.08100000001</v>
          </cell>
          <cell r="AE503">
            <v>184871.073</v>
          </cell>
          <cell r="AF503">
            <v>194939.361</v>
          </cell>
          <cell r="AG503">
            <v>213404.05600000001</v>
          </cell>
          <cell r="AH503">
            <v>340706.52899999998</v>
          </cell>
          <cell r="AI503">
            <v>298861.88526315789</v>
          </cell>
          <cell r="AJ503">
            <v>298861.88526315789</v>
          </cell>
        </row>
        <row r="504">
          <cell r="C504" t="str">
            <v>RWA P/E CreditAll BizOwn AccountTanzania</v>
          </cell>
          <cell r="I504"/>
          <cell r="J504">
            <v>366373.28399999999</v>
          </cell>
          <cell r="K504">
            <v>361404.02600000001</v>
          </cell>
          <cell r="L504">
            <v>369659.636</v>
          </cell>
          <cell r="M504">
            <v>361257.03399999999</v>
          </cell>
          <cell r="N504">
            <v>403743.033</v>
          </cell>
          <cell r="O504">
            <v>380636.011</v>
          </cell>
          <cell r="P504">
            <v>372623.766</v>
          </cell>
          <cell r="Q504">
            <v>404503.43300000002</v>
          </cell>
          <cell r="R504">
            <v>351985.13900000002</v>
          </cell>
          <cell r="S504">
            <v>350427.84299999999</v>
          </cell>
          <cell r="T504">
            <v>356381.06400000001</v>
          </cell>
          <cell r="U504">
            <v>304573.83600000001</v>
          </cell>
          <cell r="V504">
            <v>394041.33199999999</v>
          </cell>
          <cell r="W504">
            <v>479658.31199999998</v>
          </cell>
          <cell r="X504">
            <v>365597.79300000001</v>
          </cell>
          <cell r="Y504">
            <v>341428.59700000001</v>
          </cell>
          <cell r="Z504">
            <v>289185.35700000002</v>
          </cell>
          <cell r="AA504">
            <v>378130.94300000003</v>
          </cell>
          <cell r="AB504">
            <v>293722.40500000003</v>
          </cell>
          <cell r="AC504">
            <v>308054.42800000001</v>
          </cell>
          <cell r="AD504">
            <v>278485.83</v>
          </cell>
          <cell r="AE504">
            <v>294987.924</v>
          </cell>
          <cell r="AF504">
            <v>305506.55200000003</v>
          </cell>
          <cell r="AG504">
            <v>330836.85200000001</v>
          </cell>
          <cell r="AH504">
            <v>304573.83600000001</v>
          </cell>
          <cell r="AI504">
            <v>304573.83579545456</v>
          </cell>
          <cell r="AJ504">
            <v>304573.83579545456</v>
          </cell>
        </row>
        <row r="505">
          <cell r="C505" t="str">
            <v>RWA P/E CreditAll BizOwn AccountUganda</v>
          </cell>
          <cell r="I505"/>
          <cell r="J505">
            <v>216377.655</v>
          </cell>
          <cell r="K505">
            <v>216393.109</v>
          </cell>
          <cell r="L505">
            <v>208132.503</v>
          </cell>
          <cell r="M505">
            <v>202507.42199999999</v>
          </cell>
          <cell r="N505">
            <v>202951.94099999999</v>
          </cell>
          <cell r="O505">
            <v>213221.073</v>
          </cell>
          <cell r="P505">
            <v>243917.14600000001</v>
          </cell>
          <cell r="Q505">
            <v>249176.70499999999</v>
          </cell>
          <cell r="R505">
            <v>244145.74400000001</v>
          </cell>
          <cell r="S505">
            <v>215011.611</v>
          </cell>
          <cell r="T505">
            <v>237278.86499999999</v>
          </cell>
          <cell r="U505">
            <v>275144.92800000001</v>
          </cell>
          <cell r="V505">
            <v>252374.761</v>
          </cell>
          <cell r="W505">
            <v>252700.49400000001</v>
          </cell>
          <cell r="X505">
            <v>205573.22899999999</v>
          </cell>
          <cell r="Y505">
            <v>199181.82699999999</v>
          </cell>
          <cell r="Z505">
            <v>222914.571</v>
          </cell>
          <cell r="AA505">
            <v>216372.13500000001</v>
          </cell>
          <cell r="AB505">
            <v>196880.92600000001</v>
          </cell>
          <cell r="AC505">
            <v>173229.712</v>
          </cell>
          <cell r="AD505">
            <v>176760.49299999999</v>
          </cell>
          <cell r="AE505">
            <v>169107.41200000001</v>
          </cell>
          <cell r="AF505">
            <v>162244.29</v>
          </cell>
          <cell r="AG505">
            <v>178614.049</v>
          </cell>
          <cell r="AH505">
            <v>275144.92800000001</v>
          </cell>
          <cell r="AI505">
            <v>275144.92804428044</v>
          </cell>
          <cell r="AJ505">
            <v>275144.92804428044</v>
          </cell>
        </row>
        <row r="506">
          <cell r="C506" t="str">
            <v>RWA P/E CreditAll BizOwn AccountZambia</v>
          </cell>
          <cell r="I506"/>
          <cell r="J506">
            <v>274748.842</v>
          </cell>
          <cell r="K506">
            <v>293990.35100000002</v>
          </cell>
          <cell r="L506">
            <v>290812.38500000001</v>
          </cell>
          <cell r="M506">
            <v>295665.87800000003</v>
          </cell>
          <cell r="N506">
            <v>256011.44699999999</v>
          </cell>
          <cell r="O506">
            <v>262593.56900000002</v>
          </cell>
          <cell r="P506">
            <v>249246.70699999999</v>
          </cell>
          <cell r="Q506">
            <v>232525.546</v>
          </cell>
          <cell r="R506">
            <v>217770.465</v>
          </cell>
          <cell r="S506">
            <v>202324.26500000001</v>
          </cell>
          <cell r="T506">
            <v>191315.92800000001</v>
          </cell>
          <cell r="U506">
            <v>171395.95300000001</v>
          </cell>
          <cell r="V506">
            <v>181530.41</v>
          </cell>
          <cell r="W506">
            <v>179378.731</v>
          </cell>
          <cell r="X506">
            <v>194344.85399999999</v>
          </cell>
          <cell r="Y506">
            <v>207184.80799999999</v>
          </cell>
          <cell r="Z506">
            <v>227509.40299999999</v>
          </cell>
          <cell r="AA506">
            <v>230599.68799999999</v>
          </cell>
          <cell r="AB506">
            <v>205114.88099999999</v>
          </cell>
          <cell r="AC506">
            <v>203807.48800000001</v>
          </cell>
          <cell r="AD506">
            <v>164246.15100000001</v>
          </cell>
          <cell r="AE506">
            <v>171889.25</v>
          </cell>
          <cell r="AF506">
            <v>173292.269</v>
          </cell>
          <cell r="AG506">
            <v>148654.22399999999</v>
          </cell>
          <cell r="AH506">
            <v>171395.95300000001</v>
          </cell>
          <cell r="AI506">
            <v>171395.95303030303</v>
          </cell>
          <cell r="AJ506">
            <v>171395.95303030303</v>
          </cell>
        </row>
        <row r="507">
          <cell r="C507" t="str">
            <v>RWA P/E CreditAll BizOwn AccountZimbabwe</v>
          </cell>
          <cell r="I507"/>
          <cell r="J507">
            <v>192206.32800000001</v>
          </cell>
          <cell r="K507">
            <v>166027.736</v>
          </cell>
          <cell r="L507">
            <v>167874.285</v>
          </cell>
          <cell r="M507">
            <v>162130.26999999999</v>
          </cell>
          <cell r="N507">
            <v>135230.889</v>
          </cell>
          <cell r="O507">
            <v>118997.621</v>
          </cell>
          <cell r="P507">
            <v>131010.766</v>
          </cell>
          <cell r="Q507">
            <v>121072.67200000001</v>
          </cell>
          <cell r="R507">
            <v>277295.81199999998</v>
          </cell>
          <cell r="S507">
            <v>255494.23699999999</v>
          </cell>
          <cell r="T507">
            <v>300344.783</v>
          </cell>
          <cell r="U507">
            <v>196997.867</v>
          </cell>
          <cell r="V507">
            <v>256748.264</v>
          </cell>
          <cell r="W507">
            <v>263947.31900000002</v>
          </cell>
          <cell r="X507">
            <v>180021.03700000001</v>
          </cell>
          <cell r="Y507">
            <v>164433.88800000001</v>
          </cell>
          <cell r="Z507">
            <v>219302.334</v>
          </cell>
          <cell r="AA507">
            <v>284633.67200000002</v>
          </cell>
          <cell r="AB507">
            <v>259391.57500000001</v>
          </cell>
          <cell r="AC507">
            <v>272908.79499999998</v>
          </cell>
          <cell r="AD507">
            <v>203413.07399999999</v>
          </cell>
          <cell r="AE507">
            <v>235595.606</v>
          </cell>
          <cell r="AF507">
            <v>207021.61300000001</v>
          </cell>
          <cell r="AG507">
            <v>211278.25899999999</v>
          </cell>
          <cell r="AH507">
            <v>196997.867</v>
          </cell>
          <cell r="AI507">
            <v>196997.867</v>
          </cell>
          <cell r="AJ507">
            <v>196997.867</v>
          </cell>
        </row>
        <row r="508">
          <cell r="C508" t="str">
            <v>RWA P/E CreditAll BizOwn AccountAfrica Other</v>
          </cell>
          <cell r="I508"/>
          <cell r="J508" t="str">
            <v>0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  <cell r="Z508" t="str">
            <v>0</v>
          </cell>
          <cell r="AA508" t="str">
            <v>0</v>
          </cell>
          <cell r="AB508" t="str">
            <v>0</v>
          </cell>
          <cell r="AC508" t="str">
            <v>0</v>
          </cell>
          <cell r="AD508" t="str">
            <v>0</v>
          </cell>
          <cell r="AE508" t="str">
            <v>0</v>
          </cell>
          <cell r="AF508" t="str">
            <v>0</v>
          </cell>
          <cell r="AG508" t="str">
            <v>0</v>
          </cell>
          <cell r="AH508" t="str">
            <v>0</v>
          </cell>
          <cell r="AI508" t="str">
            <v>0</v>
          </cell>
          <cell r="AJ508" t="str">
            <v>0</v>
          </cell>
        </row>
        <row r="509">
          <cell r="C509" t="str">
            <v>RWA P/E CreditAll BizOwn AccountBahrain</v>
          </cell>
          <cell r="I509"/>
          <cell r="J509">
            <v>235570.80600000001</v>
          </cell>
          <cell r="K509">
            <v>226261.682</v>
          </cell>
          <cell r="L509">
            <v>296751.38199999998</v>
          </cell>
          <cell r="M509">
            <v>252810.43400000001</v>
          </cell>
          <cell r="N509">
            <v>242038.973</v>
          </cell>
          <cell r="O509">
            <v>410388.81699999998</v>
          </cell>
          <cell r="P509">
            <v>291713.78000000003</v>
          </cell>
          <cell r="Q509">
            <v>156207.68599999999</v>
          </cell>
          <cell r="R509">
            <v>148765.91</v>
          </cell>
          <cell r="S509">
            <v>170747.59400000001</v>
          </cell>
          <cell r="T509">
            <v>157428.50200000001</v>
          </cell>
          <cell r="U509">
            <v>144627.60800000001</v>
          </cell>
          <cell r="V509">
            <v>131739.408</v>
          </cell>
          <cell r="W509">
            <v>138676.87899999999</v>
          </cell>
          <cell r="X509">
            <v>140813.73499999999</v>
          </cell>
          <cell r="Y509">
            <v>136857.50599999999</v>
          </cell>
          <cell r="Z509">
            <v>134811.91399999999</v>
          </cell>
          <cell r="AA509">
            <v>127000.318</v>
          </cell>
          <cell r="AB509">
            <v>129748.024</v>
          </cell>
          <cell r="AC509">
            <v>129594.19899999999</v>
          </cell>
          <cell r="AD509">
            <v>122094.747</v>
          </cell>
          <cell r="AE509">
            <v>114692.07</v>
          </cell>
          <cell r="AF509">
            <v>115428.89599999999</v>
          </cell>
          <cell r="AG509">
            <v>117795.318</v>
          </cell>
          <cell r="AH509">
            <v>144627.60800000001</v>
          </cell>
          <cell r="AI509">
            <v>144627.60742705571</v>
          </cell>
          <cell r="AJ509">
            <v>144627.60742705571</v>
          </cell>
        </row>
        <row r="510">
          <cell r="C510" t="str">
            <v>RWA P/E CreditAll BizOwn AccountEgypt</v>
          </cell>
          <cell r="I510"/>
          <cell r="J510" t="str">
            <v>0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  <cell r="Z510" t="str">
            <v>0</v>
          </cell>
          <cell r="AA510" t="str">
            <v>0</v>
          </cell>
          <cell r="AB510" t="str">
            <v>0</v>
          </cell>
          <cell r="AC510" t="str">
            <v>0</v>
          </cell>
          <cell r="AD510" t="str">
            <v>0</v>
          </cell>
          <cell r="AE510" t="str">
            <v>0</v>
          </cell>
          <cell r="AF510" t="str">
            <v>0</v>
          </cell>
          <cell r="AG510" t="str">
            <v>0</v>
          </cell>
          <cell r="AH510" t="str">
            <v>0</v>
          </cell>
          <cell r="AI510" t="str">
            <v>0</v>
          </cell>
          <cell r="AJ510" t="str">
            <v>0</v>
          </cell>
        </row>
        <row r="511">
          <cell r="C511" t="str">
            <v>RWA P/E CreditAll BizOwn AccountOman</v>
          </cell>
          <cell r="I511"/>
          <cell r="J511">
            <v>33471.275000000001</v>
          </cell>
          <cell r="K511">
            <v>53209.552000000003</v>
          </cell>
          <cell r="L511">
            <v>60896.226000000002</v>
          </cell>
          <cell r="M511">
            <v>67406.462</v>
          </cell>
          <cell r="N511">
            <v>74299.387000000002</v>
          </cell>
          <cell r="O511">
            <v>59575.021000000001</v>
          </cell>
          <cell r="P511">
            <v>43985.61</v>
          </cell>
          <cell r="Q511">
            <v>44482.245000000003</v>
          </cell>
          <cell r="R511">
            <v>71914.826000000001</v>
          </cell>
          <cell r="S511">
            <v>54506.123</v>
          </cell>
          <cell r="T511">
            <v>36716.633999999998</v>
          </cell>
          <cell r="U511">
            <v>36145.292000000001</v>
          </cell>
          <cell r="V511">
            <v>26337.859</v>
          </cell>
          <cell r="W511">
            <v>39553.732000000004</v>
          </cell>
          <cell r="X511">
            <v>31831.062000000002</v>
          </cell>
          <cell r="Y511">
            <v>41439.347000000002</v>
          </cell>
          <cell r="Z511">
            <v>43488.491000000002</v>
          </cell>
          <cell r="AA511">
            <v>47568.461000000003</v>
          </cell>
          <cell r="AB511">
            <v>59901.415000000001</v>
          </cell>
          <cell r="AC511">
            <v>77197.968999999997</v>
          </cell>
          <cell r="AD511">
            <v>56784.033000000003</v>
          </cell>
          <cell r="AE511">
            <v>52467.652000000002</v>
          </cell>
          <cell r="AF511">
            <v>60676.389000000003</v>
          </cell>
          <cell r="AG511">
            <v>70484.998000000007</v>
          </cell>
          <cell r="AH511">
            <v>36145.292000000001</v>
          </cell>
          <cell r="AI511">
            <v>36145.290909090909</v>
          </cell>
          <cell r="AJ511">
            <v>36145.290909090909</v>
          </cell>
        </row>
        <row r="512">
          <cell r="C512" t="str">
            <v>RWA P/E CreditAll BizOwn AccountPakistan</v>
          </cell>
          <cell r="I512"/>
          <cell r="J512">
            <v>2439065.6000000001</v>
          </cell>
          <cell r="K512">
            <v>2643714.5279999999</v>
          </cell>
          <cell r="L512">
            <v>2695269.7779999999</v>
          </cell>
          <cell r="M512">
            <v>2744794.2050000001</v>
          </cell>
          <cell r="N512">
            <v>2396988.645</v>
          </cell>
          <cell r="O512">
            <v>2453955.2659999998</v>
          </cell>
          <cell r="P512">
            <v>2423327.7719999999</v>
          </cell>
          <cell r="Q512">
            <v>2367987.5980000002</v>
          </cell>
          <cell r="R512">
            <v>2384511.656</v>
          </cell>
          <cell r="S512">
            <v>2758161.088</v>
          </cell>
          <cell r="T512">
            <v>2523073.0660000001</v>
          </cell>
          <cell r="U512">
            <v>2392172.88</v>
          </cell>
          <cell r="V512">
            <v>2529880.9739999999</v>
          </cell>
          <cell r="W512">
            <v>2528637.807</v>
          </cell>
          <cell r="X512">
            <v>2550271.8339999998</v>
          </cell>
          <cell r="Y512">
            <v>2566454.9709999999</v>
          </cell>
          <cell r="Z512">
            <v>2517952.3289999999</v>
          </cell>
          <cell r="AA512">
            <v>2476424.8810000001</v>
          </cell>
          <cell r="AB512">
            <v>2694326.1269999999</v>
          </cell>
          <cell r="AC512">
            <v>2827881.5469999998</v>
          </cell>
          <cell r="AD512">
            <v>2566822.591</v>
          </cell>
          <cell r="AE512">
            <v>2647228.656</v>
          </cell>
          <cell r="AF512">
            <v>2796324.7620000001</v>
          </cell>
          <cell r="AG512">
            <v>2612560.4739999999</v>
          </cell>
          <cell r="AH512">
            <v>2392172.88</v>
          </cell>
          <cell r="AI512">
            <v>2192172.8802090911</v>
          </cell>
          <cell r="AJ512">
            <v>2192172.8802090911</v>
          </cell>
        </row>
        <row r="513">
          <cell r="C513" t="str">
            <v>RWA P/E CreditAll BizOwn AccountQatar</v>
          </cell>
          <cell r="I513"/>
          <cell r="J513">
            <v>23198.227999999999</v>
          </cell>
          <cell r="K513">
            <v>27201.85</v>
          </cell>
          <cell r="L513">
            <v>26796.776000000002</v>
          </cell>
          <cell r="M513">
            <v>31122.281999999999</v>
          </cell>
          <cell r="N513">
            <v>25892.19</v>
          </cell>
          <cell r="O513">
            <v>25235.079000000002</v>
          </cell>
          <cell r="P513">
            <v>18210.145</v>
          </cell>
          <cell r="Q513">
            <v>20047.694</v>
          </cell>
          <cell r="R513">
            <v>49737.79</v>
          </cell>
          <cell r="S513">
            <v>28778.556</v>
          </cell>
          <cell r="T513">
            <v>30870.555</v>
          </cell>
          <cell r="U513">
            <v>23270.347000000002</v>
          </cell>
          <cell r="V513">
            <v>46570.330999999998</v>
          </cell>
          <cell r="W513">
            <v>37783.463000000003</v>
          </cell>
          <cell r="X513">
            <v>45281.300999999999</v>
          </cell>
          <cell r="Y513">
            <v>59653.447999999997</v>
          </cell>
          <cell r="Z513">
            <v>33436.302000000003</v>
          </cell>
          <cell r="AA513">
            <v>29170.787</v>
          </cell>
          <cell r="AB513">
            <v>28299.937999999998</v>
          </cell>
          <cell r="AC513">
            <v>18873.322</v>
          </cell>
          <cell r="AD513">
            <v>49764.237000000001</v>
          </cell>
          <cell r="AE513">
            <v>31969.788</v>
          </cell>
          <cell r="AF513">
            <v>45093.489000000001</v>
          </cell>
          <cell r="AG513">
            <v>44996.817999999999</v>
          </cell>
          <cell r="AH513">
            <v>23270.347000000002</v>
          </cell>
          <cell r="AI513">
            <v>23270.346835095428</v>
          </cell>
          <cell r="AJ513">
            <v>23270.347109707538</v>
          </cell>
        </row>
        <row r="514">
          <cell r="C514" t="str">
            <v>RWA P/E CreditAll BizOwn AccountUAE</v>
          </cell>
          <cell r="I514"/>
          <cell r="J514">
            <v>261823.45800000001</v>
          </cell>
          <cell r="K514">
            <v>212492.23800000001</v>
          </cell>
          <cell r="L514">
            <v>217118.973</v>
          </cell>
          <cell r="M514">
            <v>217539.81400000001</v>
          </cell>
          <cell r="N514">
            <v>277994.712</v>
          </cell>
          <cell r="O514">
            <v>344942.69300000003</v>
          </cell>
          <cell r="P514">
            <v>370780.03</v>
          </cell>
          <cell r="Q514">
            <v>275716.85800000001</v>
          </cell>
          <cell r="R514">
            <v>373150.147</v>
          </cell>
          <cell r="S514">
            <v>288340.78700000001</v>
          </cell>
          <cell r="T514">
            <v>234043.56299999999</v>
          </cell>
          <cell r="U514">
            <v>199500.473</v>
          </cell>
          <cell r="V514">
            <v>299901.03499999997</v>
          </cell>
          <cell r="W514">
            <v>275760.09000000003</v>
          </cell>
          <cell r="X514">
            <v>278087.89199999999</v>
          </cell>
          <cell r="Y514">
            <v>293793.799</v>
          </cell>
          <cell r="Z514">
            <v>322219.136</v>
          </cell>
          <cell r="AA514">
            <v>328057.587</v>
          </cell>
          <cell r="AB514">
            <v>306142.391</v>
          </cell>
          <cell r="AC514">
            <v>306464.96000000002</v>
          </cell>
          <cell r="AD514">
            <v>323369.283</v>
          </cell>
          <cell r="AE514">
            <v>312864.53600000002</v>
          </cell>
          <cell r="AF514">
            <v>317137.73499999999</v>
          </cell>
          <cell r="AG514">
            <v>296835.22899999999</v>
          </cell>
          <cell r="AH514">
            <v>199500.473</v>
          </cell>
          <cell r="AI514">
            <v>199500.47291042743</v>
          </cell>
          <cell r="AJ514">
            <v>199500.47291042743</v>
          </cell>
        </row>
        <row r="515">
          <cell r="C515" t="str">
            <v>RWA P/E CreditAll BizOwn AccountDubai Int Fin Centre_</v>
          </cell>
          <cell r="I515"/>
          <cell r="J515">
            <v>22308.359</v>
          </cell>
          <cell r="K515">
            <v>21681.785</v>
          </cell>
          <cell r="L515">
            <v>27431.377</v>
          </cell>
          <cell r="M515">
            <v>21598.165000000001</v>
          </cell>
          <cell r="N515">
            <v>23164.701000000001</v>
          </cell>
          <cell r="O515">
            <v>23256.901000000002</v>
          </cell>
          <cell r="P515">
            <v>24333.184000000001</v>
          </cell>
          <cell r="Q515">
            <v>22942.462</v>
          </cell>
          <cell r="R515">
            <v>103853.079</v>
          </cell>
          <cell r="S515">
            <v>100198.649</v>
          </cell>
          <cell r="T515">
            <v>81716.33</v>
          </cell>
          <cell r="U515">
            <v>87009.582999999999</v>
          </cell>
          <cell r="V515">
            <v>25916.802</v>
          </cell>
          <cell r="W515">
            <v>25642.243999999999</v>
          </cell>
          <cell r="X515">
            <v>24264.492999999999</v>
          </cell>
          <cell r="Y515">
            <v>23328.196</v>
          </cell>
          <cell r="Z515">
            <v>46873.108</v>
          </cell>
          <cell r="AA515">
            <v>47269.892999999996</v>
          </cell>
          <cell r="AB515">
            <v>71399.296000000002</v>
          </cell>
          <cell r="AC515">
            <v>54062.841999999997</v>
          </cell>
          <cell r="AD515">
            <v>46731.292000000001</v>
          </cell>
          <cell r="AE515">
            <v>25249.091</v>
          </cell>
          <cell r="AF515">
            <v>27424.863000000001</v>
          </cell>
          <cell r="AG515">
            <v>27658.454000000002</v>
          </cell>
          <cell r="AH515">
            <v>87009.582999999999</v>
          </cell>
          <cell r="AI515">
            <v>87009.582999999999</v>
          </cell>
          <cell r="AJ515">
            <v>87009.582999999999</v>
          </cell>
        </row>
        <row r="516">
          <cell r="C516" t="str">
            <v>RWA P/E CreditAll BizOwn AccountLebanon</v>
          </cell>
          <cell r="I516"/>
          <cell r="J516">
            <v>23064.527999999998</v>
          </cell>
          <cell r="K516">
            <v>21832.402999999998</v>
          </cell>
          <cell r="L516">
            <v>19362.537</v>
          </cell>
          <cell r="M516">
            <v>20661.055</v>
          </cell>
          <cell r="N516">
            <v>20085.350999999999</v>
          </cell>
          <cell r="O516">
            <v>21593.213</v>
          </cell>
          <cell r="P516">
            <v>18047.358</v>
          </cell>
          <cell r="Q516">
            <v>17157.543000000001</v>
          </cell>
          <cell r="R516">
            <v>17083.919999999998</v>
          </cell>
          <cell r="S516">
            <v>16835.026999999998</v>
          </cell>
          <cell r="T516">
            <v>15302.287</v>
          </cell>
          <cell r="U516">
            <v>16191.915999999999</v>
          </cell>
          <cell r="V516">
            <v>15898.279</v>
          </cell>
          <cell r="W516" t="str">
            <v>0</v>
          </cell>
          <cell r="X516" t="str">
            <v>0</v>
          </cell>
          <cell r="Y516" t="str">
            <v>0</v>
          </cell>
          <cell r="Z516" t="str">
            <v>0</v>
          </cell>
          <cell r="AA516" t="str">
            <v>0</v>
          </cell>
          <cell r="AB516" t="str">
            <v>0</v>
          </cell>
          <cell r="AC516" t="str">
            <v>0</v>
          </cell>
          <cell r="AD516" t="str">
            <v>0</v>
          </cell>
          <cell r="AE516" t="str">
            <v>0</v>
          </cell>
          <cell r="AF516" t="str">
            <v>0</v>
          </cell>
          <cell r="AG516" t="str">
            <v>0</v>
          </cell>
          <cell r="AH516">
            <v>16191.915999999999</v>
          </cell>
          <cell r="AI516">
            <v>16191.915999999999</v>
          </cell>
          <cell r="AJ516">
            <v>16191.915999999999</v>
          </cell>
        </row>
        <row r="517">
          <cell r="C517" t="str">
            <v>RWA P/E CreditAll BizOwn AccountIran Kish_</v>
          </cell>
          <cell r="I517"/>
          <cell r="J517" t="str">
            <v>0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  <cell r="Z517" t="str">
            <v>0</v>
          </cell>
          <cell r="AA517" t="str">
            <v>0</v>
          </cell>
          <cell r="AB517" t="str">
            <v>0</v>
          </cell>
          <cell r="AC517" t="str">
            <v>0</v>
          </cell>
          <cell r="AD517" t="str">
            <v>0</v>
          </cell>
          <cell r="AE517" t="str">
            <v>0</v>
          </cell>
          <cell r="AF517" t="str">
            <v>0</v>
          </cell>
          <cell r="AG517" t="str">
            <v>0</v>
          </cell>
          <cell r="AH517" t="str">
            <v>0</v>
          </cell>
          <cell r="AI517" t="str">
            <v>0</v>
          </cell>
          <cell r="AJ517" t="str">
            <v>0</v>
          </cell>
        </row>
        <row r="518">
          <cell r="C518" t="str">
            <v>RWA P/E CreditAll BizOwn AccountIraq</v>
          </cell>
          <cell r="I518"/>
          <cell r="J518" t="str">
            <v>0</v>
          </cell>
          <cell r="K518" t="str">
            <v>0</v>
          </cell>
          <cell r="L518" t="str">
            <v>0</v>
          </cell>
          <cell r="M518">
            <v>27309.339</v>
          </cell>
          <cell r="N518">
            <v>21828.513999999999</v>
          </cell>
          <cell r="O518">
            <v>418.03699999999998</v>
          </cell>
          <cell r="P518">
            <v>419.74</v>
          </cell>
          <cell r="Q518">
            <v>443.51299999999998</v>
          </cell>
          <cell r="R518">
            <v>512.79300000000001</v>
          </cell>
          <cell r="S518">
            <v>442.70100000000002</v>
          </cell>
          <cell r="T518">
            <v>1097.7860000000001</v>
          </cell>
          <cell r="U518">
            <v>1189.2429999999999</v>
          </cell>
          <cell r="V518">
            <v>5865.7640000000001</v>
          </cell>
          <cell r="W518">
            <v>15503.624</v>
          </cell>
          <cell r="X518">
            <v>9670.2919999999995</v>
          </cell>
          <cell r="Y518">
            <v>9110.6360000000004</v>
          </cell>
          <cell r="Z518">
            <v>9171.2710000000006</v>
          </cell>
          <cell r="AA518">
            <v>9723.8889999999992</v>
          </cell>
          <cell r="AB518">
            <v>9646.5409999999993</v>
          </cell>
          <cell r="AC518">
            <v>17115.323</v>
          </cell>
          <cell r="AD518">
            <v>15244.425999999999</v>
          </cell>
          <cell r="AE518">
            <v>20578.629000000001</v>
          </cell>
          <cell r="AF518">
            <v>19341.448</v>
          </cell>
          <cell r="AG518">
            <v>13623.458000000001</v>
          </cell>
          <cell r="AH518">
            <v>1189.2429999999999</v>
          </cell>
          <cell r="AI518">
            <v>1189.2427350427351</v>
          </cell>
          <cell r="AJ518">
            <v>1189.2427350427351</v>
          </cell>
        </row>
        <row r="519">
          <cell r="C519" t="str">
            <v>RWA P/E CreditAll BizOwn AccountJordan</v>
          </cell>
          <cell r="I519"/>
          <cell r="J519">
            <v>20166.508000000002</v>
          </cell>
          <cell r="K519">
            <v>342058.478</v>
          </cell>
          <cell r="L519">
            <v>362492.47499999998</v>
          </cell>
          <cell r="M519">
            <v>342816.071</v>
          </cell>
          <cell r="N519">
            <v>354362.68199999997</v>
          </cell>
          <cell r="O519">
            <v>304277.57400000002</v>
          </cell>
          <cell r="P519">
            <v>352057.174</v>
          </cell>
          <cell r="Q519">
            <v>352187.23300000001</v>
          </cell>
          <cell r="R519">
            <v>366874.00400000002</v>
          </cell>
          <cell r="S519">
            <v>397084.10200000001</v>
          </cell>
          <cell r="T519">
            <v>327301.25799999997</v>
          </cell>
          <cell r="U519">
            <v>298922.03999999998</v>
          </cell>
          <cell r="V519">
            <v>296534.18800000002</v>
          </cell>
          <cell r="W519">
            <v>313545.93099999998</v>
          </cell>
          <cell r="X519">
            <v>315885.90600000002</v>
          </cell>
          <cell r="Y519">
            <v>303822.95799999998</v>
          </cell>
          <cell r="Z519">
            <v>353108.26699999999</v>
          </cell>
          <cell r="AA519">
            <v>343731.39899999998</v>
          </cell>
          <cell r="AB519">
            <v>313096.08500000002</v>
          </cell>
          <cell r="AC519">
            <v>288409.97899999999</v>
          </cell>
          <cell r="AD519">
            <v>245733.7</v>
          </cell>
          <cell r="AE519">
            <v>288664.33799999999</v>
          </cell>
          <cell r="AF519">
            <v>291866.80800000002</v>
          </cell>
          <cell r="AG519">
            <v>268969.89600000001</v>
          </cell>
          <cell r="AH519">
            <v>298922.03999999998</v>
          </cell>
          <cell r="AI519">
            <v>298922.03949224262</v>
          </cell>
          <cell r="AJ519">
            <v>298922.03949224262</v>
          </cell>
        </row>
        <row r="520">
          <cell r="C520" t="str">
            <v>RWA P/E CreditAll BizOwn AccountSaudi Arabia</v>
          </cell>
          <cell r="I520"/>
          <cell r="J520" t="str">
            <v>0</v>
          </cell>
          <cell r="K520" t="str">
            <v>0</v>
          </cell>
          <cell r="L520">
            <v>1298.3920000000001</v>
          </cell>
          <cell r="M520">
            <v>1255.5619999999999</v>
          </cell>
          <cell r="N520">
            <v>1256.4079999999999</v>
          </cell>
          <cell r="O520">
            <v>1231.06</v>
          </cell>
          <cell r="P520">
            <v>1231.826</v>
          </cell>
          <cell r="Q520">
            <v>1232.49</v>
          </cell>
          <cell r="R520">
            <v>1293.125</v>
          </cell>
          <cell r="S520">
            <v>1246.953</v>
          </cell>
          <cell r="T520">
            <v>1247.2619999999999</v>
          </cell>
          <cell r="U520">
            <v>1529.4090000000001</v>
          </cell>
          <cell r="V520" t="str">
            <v>0</v>
          </cell>
          <cell r="W520">
            <v>1511.4069999999999</v>
          </cell>
          <cell r="X520">
            <v>1441.636</v>
          </cell>
          <cell r="Y520">
            <v>1442.636</v>
          </cell>
          <cell r="Z520">
            <v>1446.2660000000001</v>
          </cell>
          <cell r="AA520">
            <v>1440.597</v>
          </cell>
          <cell r="AB520">
            <v>1435.2639999999999</v>
          </cell>
          <cell r="AC520">
            <v>1418.04</v>
          </cell>
          <cell r="AD520">
            <v>1418.9349999999999</v>
          </cell>
          <cell r="AE520">
            <v>1419.76</v>
          </cell>
          <cell r="AF520">
            <v>1386.8679999999999</v>
          </cell>
          <cell r="AG520">
            <v>1387.7</v>
          </cell>
          <cell r="AH520">
            <v>1529.4090000000001</v>
          </cell>
          <cell r="AI520">
            <v>1529.4090666666666</v>
          </cell>
          <cell r="AJ520">
            <v>1529.4090666666666</v>
          </cell>
        </row>
        <row r="521">
          <cell r="C521" t="str">
            <v>RWA P/E CreditAll BizOwn AccountSaudi Offshore_</v>
          </cell>
          <cell r="I521"/>
          <cell r="J521" t="str">
            <v>0</v>
          </cell>
          <cell r="K521" t="str">
            <v>0</v>
          </cell>
          <cell r="L521" t="str">
            <v>0</v>
          </cell>
          <cell r="M521" t="str">
            <v>0</v>
          </cell>
          <cell r="N521">
            <v>363.012</v>
          </cell>
          <cell r="O521">
            <v>1462.7619999999999</v>
          </cell>
          <cell r="P521">
            <v>1030.9949999999999</v>
          </cell>
          <cell r="Q521">
            <v>910.94200000000001</v>
          </cell>
          <cell r="R521">
            <v>6794.7910000000002</v>
          </cell>
          <cell r="S521">
            <v>5957.6760000000004</v>
          </cell>
          <cell r="T521">
            <v>1874.258</v>
          </cell>
          <cell r="U521">
            <v>4649.357</v>
          </cell>
          <cell r="V521">
            <v>4230.0410000000002</v>
          </cell>
          <cell r="W521">
            <v>660.71900000000005</v>
          </cell>
          <cell r="X521">
            <v>1617.7819999999999</v>
          </cell>
          <cell r="Y521">
            <v>1365.1559999999999</v>
          </cell>
          <cell r="Z521">
            <v>286.935</v>
          </cell>
          <cell r="AA521">
            <v>1602.136</v>
          </cell>
          <cell r="AB521">
            <v>5160.5129999999999</v>
          </cell>
          <cell r="AC521">
            <v>5182.9639999999999</v>
          </cell>
          <cell r="AD521">
            <v>1642.0550000000001</v>
          </cell>
          <cell r="AE521">
            <v>1894.097</v>
          </cell>
          <cell r="AF521">
            <v>5520.2759999999998</v>
          </cell>
          <cell r="AG521">
            <v>2993.3850000000002</v>
          </cell>
          <cell r="AH521">
            <v>4649.357</v>
          </cell>
          <cell r="AI521">
            <v>4649.357</v>
          </cell>
          <cell r="AJ521">
            <v>4649.357</v>
          </cell>
        </row>
        <row r="522">
          <cell r="C522" t="str">
            <v>RWA P/E CreditAll BizOwn AccountMESA Other</v>
          </cell>
          <cell r="I522"/>
          <cell r="J522">
            <v>11915.191999999999</v>
          </cell>
          <cell r="K522">
            <v>387.13900000000001</v>
          </cell>
          <cell r="L522">
            <v>2588.6280000000002</v>
          </cell>
          <cell r="M522">
            <v>1641.5609999999999</v>
          </cell>
          <cell r="N522">
            <v>2314.3879999999999</v>
          </cell>
          <cell r="O522">
            <v>11761.201999999999</v>
          </cell>
          <cell r="P522">
            <v>5488.2240000000002</v>
          </cell>
          <cell r="Q522">
            <v>7715.7330000000002</v>
          </cell>
          <cell r="R522">
            <v>4301.5290000000005</v>
          </cell>
          <cell r="S522">
            <v>5404.5860000000002</v>
          </cell>
          <cell r="T522">
            <v>169728.367</v>
          </cell>
          <cell r="U522">
            <v>36862.716999999997</v>
          </cell>
          <cell r="V522">
            <v>39449.086000000003</v>
          </cell>
          <cell r="W522">
            <v>39807.203000000001</v>
          </cell>
          <cell r="X522">
            <v>1988.588</v>
          </cell>
          <cell r="Y522">
            <v>5529.5460000000003</v>
          </cell>
          <cell r="Z522">
            <v>2480.11</v>
          </cell>
          <cell r="AA522">
            <v>5250.0429999999997</v>
          </cell>
          <cell r="AB522">
            <v>12807.656999999999</v>
          </cell>
          <cell r="AC522">
            <v>8992.4459999999999</v>
          </cell>
          <cell r="AD522">
            <v>4677.5119999999997</v>
          </cell>
          <cell r="AE522">
            <v>18679.133000000002</v>
          </cell>
          <cell r="AF522">
            <v>25993.755000000001</v>
          </cell>
          <cell r="AG522">
            <v>21893.654999999999</v>
          </cell>
          <cell r="AH522">
            <v>36862.716999999997</v>
          </cell>
          <cell r="AI522">
            <v>36862.717124965973</v>
          </cell>
          <cell r="AJ522">
            <v>36862.717124965973</v>
          </cell>
        </row>
        <row r="523">
          <cell r="C523" t="str">
            <v>RWA P/E CreditAll BizOwn AccountEurope</v>
          </cell>
          <cell r="I523"/>
          <cell r="J523">
            <v>6561981.5240000002</v>
          </cell>
          <cell r="K523">
            <v>6737205.568</v>
          </cell>
          <cell r="L523">
            <v>6055653.1610000003</v>
          </cell>
          <cell r="M523">
            <v>6293766.0480000004</v>
          </cell>
          <cell r="N523">
            <v>7613471.5250000004</v>
          </cell>
          <cell r="O523">
            <v>7874305.0250000004</v>
          </cell>
          <cell r="P523">
            <v>7932719.9350000005</v>
          </cell>
          <cell r="Q523">
            <v>8032291.1159999995</v>
          </cell>
          <cell r="R523">
            <v>8434831.4560000002</v>
          </cell>
          <cell r="S523">
            <v>8653883.4729999993</v>
          </cell>
          <cell r="T523">
            <v>8924028.2869999986</v>
          </cell>
          <cell r="U523">
            <v>7925598.8760000002</v>
          </cell>
          <cell r="V523">
            <v>8115073.3300000001</v>
          </cell>
          <cell r="W523">
            <v>8282375.6689999998</v>
          </cell>
          <cell r="X523">
            <v>7603846.7119999994</v>
          </cell>
          <cell r="Y523">
            <v>7745664.592000002</v>
          </cell>
          <cell r="Z523">
            <v>7463968.9509999994</v>
          </cell>
          <cell r="AA523">
            <v>3987036.4539999999</v>
          </cell>
          <cell r="AB523">
            <v>3878458.571</v>
          </cell>
          <cell r="AC523">
            <v>3616525.1399999997</v>
          </cell>
          <cell r="AD523">
            <v>3696260.2229999993</v>
          </cell>
          <cell r="AE523">
            <v>3519524.8730000001</v>
          </cell>
          <cell r="AF523">
            <v>3459676.301</v>
          </cell>
          <cell r="AG523">
            <v>3073988.6159999999</v>
          </cell>
          <cell r="AH523">
            <v>7925598.8760000002</v>
          </cell>
          <cell r="AI523">
            <v>4307645.4529999997</v>
          </cell>
          <cell r="AJ523">
            <v>3757272.1849999996</v>
          </cell>
        </row>
        <row r="524">
          <cell r="C524" t="str">
            <v>RWA P/E CreditAll BizOwn AccountAustria</v>
          </cell>
          <cell r="I524"/>
          <cell r="J524" t="str">
            <v>0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  <cell r="Z524" t="str">
            <v>0</v>
          </cell>
          <cell r="AA524" t="str">
            <v>0</v>
          </cell>
          <cell r="AB524" t="str">
            <v>0</v>
          </cell>
          <cell r="AC524" t="str">
            <v>0</v>
          </cell>
          <cell r="AD524" t="str">
            <v>0</v>
          </cell>
          <cell r="AE524" t="str">
            <v>0</v>
          </cell>
          <cell r="AF524" t="str">
            <v>0</v>
          </cell>
          <cell r="AG524" t="str">
            <v>0</v>
          </cell>
          <cell r="AH524" t="str">
            <v>0</v>
          </cell>
          <cell r="AI524" t="str">
            <v>0</v>
          </cell>
          <cell r="AJ524" t="str">
            <v>0</v>
          </cell>
        </row>
        <row r="525">
          <cell r="C525" t="str">
            <v>RWA P/E CreditAll BizOwn AccountFalklands</v>
          </cell>
          <cell r="I525"/>
          <cell r="J525" t="str">
            <v>0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  <cell r="Z525" t="str">
            <v>0</v>
          </cell>
          <cell r="AA525" t="str">
            <v>0</v>
          </cell>
          <cell r="AB525" t="str">
            <v>0</v>
          </cell>
          <cell r="AC525" t="str">
            <v>0</v>
          </cell>
          <cell r="AD525" t="str">
            <v>0</v>
          </cell>
          <cell r="AE525" t="str">
            <v>0</v>
          </cell>
          <cell r="AF525" t="str">
            <v>0</v>
          </cell>
          <cell r="AG525" t="str">
            <v>0</v>
          </cell>
          <cell r="AH525" t="str">
            <v>0</v>
          </cell>
          <cell r="AI525" t="str">
            <v>0</v>
          </cell>
          <cell r="AJ525" t="str">
            <v>0</v>
          </cell>
        </row>
        <row r="526">
          <cell r="C526" t="str">
            <v>RWA P/E CreditAll BizOwn AccountFrance</v>
          </cell>
          <cell r="I526"/>
          <cell r="J526" t="str">
            <v>0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  <cell r="Z526" t="str">
            <v>0</v>
          </cell>
          <cell r="AA526" t="str">
            <v>0</v>
          </cell>
          <cell r="AB526" t="str">
            <v>0</v>
          </cell>
          <cell r="AC526" t="str">
            <v>0</v>
          </cell>
          <cell r="AD526" t="str">
            <v>0</v>
          </cell>
          <cell r="AE526" t="str">
            <v>0</v>
          </cell>
          <cell r="AF526" t="str">
            <v>0</v>
          </cell>
          <cell r="AG526" t="str">
            <v>0</v>
          </cell>
          <cell r="AH526" t="str">
            <v>0</v>
          </cell>
          <cell r="AI526" t="str">
            <v>0</v>
          </cell>
          <cell r="AJ526" t="str">
            <v>0</v>
          </cell>
        </row>
        <row r="527">
          <cell r="C527" t="str">
            <v>RWA P/E CreditAll BizOwn AccountGermany</v>
          </cell>
          <cell r="I527"/>
          <cell r="J527" t="str">
            <v>0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>
            <v>35830.127999999997</v>
          </cell>
          <cell r="P527">
            <v>23071.222000000002</v>
          </cell>
          <cell r="Q527">
            <v>45047.809000000001</v>
          </cell>
          <cell r="R527">
            <v>30172.082999999999</v>
          </cell>
          <cell r="S527">
            <v>34150.1</v>
          </cell>
          <cell r="T527">
            <v>6710.9409999999998</v>
          </cell>
          <cell r="U527">
            <v>128685.228</v>
          </cell>
          <cell r="V527">
            <v>114286.041</v>
          </cell>
          <cell r="W527">
            <v>70006.857999999993</v>
          </cell>
          <cell r="X527">
            <v>92452.160000000003</v>
          </cell>
          <cell r="Y527">
            <v>155167.745</v>
          </cell>
          <cell r="Z527">
            <v>45912.061000000002</v>
          </cell>
          <cell r="AA527">
            <v>87888.808999999994</v>
          </cell>
          <cell r="AB527">
            <v>154919.076</v>
          </cell>
          <cell r="AC527">
            <v>244334.38200000001</v>
          </cell>
          <cell r="AD527">
            <v>323906.65299999999</v>
          </cell>
          <cell r="AE527">
            <v>321159.01299999998</v>
          </cell>
          <cell r="AF527">
            <v>256856.56400000001</v>
          </cell>
          <cell r="AG527">
            <v>298765.13299999997</v>
          </cell>
          <cell r="AH527">
            <v>128685.228</v>
          </cell>
          <cell r="AI527" t="str">
            <v>0</v>
          </cell>
          <cell r="AJ527" t="str">
            <v>0</v>
          </cell>
        </row>
        <row r="528">
          <cell r="C528" t="str">
            <v>RWA P/E CreditAll BizOwn AccountGuernsey</v>
          </cell>
          <cell r="I528"/>
          <cell r="J528" t="str">
            <v>0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  <cell r="Z528" t="str">
            <v>0</v>
          </cell>
          <cell r="AA528" t="str">
            <v>0</v>
          </cell>
          <cell r="AB528" t="str">
            <v>0</v>
          </cell>
          <cell r="AC528" t="str">
            <v>0</v>
          </cell>
          <cell r="AD528" t="str">
            <v>0</v>
          </cell>
          <cell r="AE528" t="str">
            <v>0</v>
          </cell>
          <cell r="AF528" t="str">
            <v>0</v>
          </cell>
          <cell r="AG528" t="str">
            <v>0</v>
          </cell>
          <cell r="AH528" t="str">
            <v>0</v>
          </cell>
          <cell r="AI528" t="str">
            <v>0</v>
          </cell>
          <cell r="AJ528" t="str">
            <v>0</v>
          </cell>
        </row>
        <row r="529">
          <cell r="C529" t="str">
            <v>RWA P/E CreditAll BizOwn AccountIreland</v>
          </cell>
          <cell r="I529"/>
          <cell r="J529" t="str">
            <v>0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  <cell r="Z529" t="str">
            <v>0</v>
          </cell>
          <cell r="AA529" t="str">
            <v>0</v>
          </cell>
          <cell r="AB529" t="str">
            <v>0</v>
          </cell>
          <cell r="AC529" t="str">
            <v>0</v>
          </cell>
          <cell r="AD529" t="str">
            <v>0</v>
          </cell>
          <cell r="AE529" t="str">
            <v>0</v>
          </cell>
          <cell r="AF529" t="str">
            <v>0</v>
          </cell>
          <cell r="AG529" t="str">
            <v>0</v>
          </cell>
          <cell r="AH529" t="str">
            <v>0</v>
          </cell>
          <cell r="AI529" t="str">
            <v>0</v>
          </cell>
          <cell r="AJ529" t="str">
            <v>0</v>
          </cell>
        </row>
        <row r="530">
          <cell r="C530" t="str">
            <v>RWA P/E CreditAll BizOwn AccountItaly</v>
          </cell>
          <cell r="I530"/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  <cell r="Z530" t="str">
            <v>0</v>
          </cell>
          <cell r="AA530" t="str">
            <v>0</v>
          </cell>
          <cell r="AB530" t="str">
            <v>0</v>
          </cell>
          <cell r="AC530" t="str">
            <v>0</v>
          </cell>
          <cell r="AD530" t="str">
            <v>0</v>
          </cell>
          <cell r="AE530" t="str">
            <v>0</v>
          </cell>
          <cell r="AF530" t="str">
            <v>0</v>
          </cell>
          <cell r="AG530" t="str">
            <v>0</v>
          </cell>
          <cell r="AH530" t="str">
            <v>0</v>
          </cell>
          <cell r="AI530" t="str">
            <v>0</v>
          </cell>
          <cell r="AJ530" t="str">
            <v>0</v>
          </cell>
        </row>
        <row r="531">
          <cell r="C531" t="str">
            <v>RWA P/E CreditAll BizOwn AccountJersey</v>
          </cell>
          <cell r="I531"/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  <cell r="Z531" t="str">
            <v>0</v>
          </cell>
          <cell r="AA531" t="str">
            <v>0</v>
          </cell>
          <cell r="AB531" t="str">
            <v>0</v>
          </cell>
          <cell r="AC531" t="str">
            <v>0</v>
          </cell>
          <cell r="AD531" t="str">
            <v>0</v>
          </cell>
          <cell r="AE531" t="str">
            <v>0</v>
          </cell>
          <cell r="AF531" t="str">
            <v>0</v>
          </cell>
          <cell r="AG531" t="str">
            <v>0</v>
          </cell>
          <cell r="AH531" t="str">
            <v>0</v>
          </cell>
          <cell r="AI531" t="str">
            <v>0</v>
          </cell>
          <cell r="AJ531" t="str">
            <v>0</v>
          </cell>
        </row>
        <row r="532">
          <cell r="C532" t="str">
            <v>RWA P/E CreditAll BizOwn AccountLuxembourg</v>
          </cell>
          <cell r="I532"/>
          <cell r="J532" t="str">
            <v>0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  <cell r="Z532" t="str">
            <v>0</v>
          </cell>
          <cell r="AA532" t="str">
            <v>0</v>
          </cell>
          <cell r="AB532" t="str">
            <v>0</v>
          </cell>
          <cell r="AC532" t="str">
            <v>0</v>
          </cell>
          <cell r="AD532" t="str">
            <v>0</v>
          </cell>
          <cell r="AE532" t="str">
            <v>0</v>
          </cell>
          <cell r="AF532" t="str">
            <v>0</v>
          </cell>
          <cell r="AG532" t="str">
            <v>0</v>
          </cell>
          <cell r="AH532" t="str">
            <v>0</v>
          </cell>
          <cell r="AI532" t="str">
            <v>0</v>
          </cell>
          <cell r="AJ532" t="str">
            <v>0</v>
          </cell>
        </row>
        <row r="533">
          <cell r="C533" t="str">
            <v>RWA P/E CreditAll BizOwn AccountSweden</v>
          </cell>
          <cell r="I533"/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  <cell r="Z533" t="str">
            <v>0</v>
          </cell>
          <cell r="AA533" t="str">
            <v>0</v>
          </cell>
          <cell r="AB533" t="str">
            <v>0</v>
          </cell>
          <cell r="AC533" t="str">
            <v>0</v>
          </cell>
          <cell r="AD533" t="str">
            <v>0</v>
          </cell>
          <cell r="AE533" t="str">
            <v>0</v>
          </cell>
          <cell r="AF533" t="str">
            <v>0</v>
          </cell>
          <cell r="AG533" t="str">
            <v>0</v>
          </cell>
          <cell r="AH533" t="str">
            <v>0</v>
          </cell>
          <cell r="AI533" t="str">
            <v>0</v>
          </cell>
          <cell r="AJ533" t="str">
            <v>0</v>
          </cell>
        </row>
        <row r="534">
          <cell r="C534" t="str">
            <v>RWA P/E CreditAll BizOwn AccountSwitzerland</v>
          </cell>
          <cell r="I534"/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  <cell r="Z534" t="str">
            <v>0</v>
          </cell>
          <cell r="AA534" t="str">
            <v>0</v>
          </cell>
          <cell r="AB534" t="str">
            <v>0</v>
          </cell>
          <cell r="AC534" t="str">
            <v>0</v>
          </cell>
          <cell r="AD534" t="str">
            <v>0</v>
          </cell>
          <cell r="AE534" t="str">
            <v>0</v>
          </cell>
          <cell r="AF534" t="str">
            <v>0</v>
          </cell>
          <cell r="AG534" t="str">
            <v>0</v>
          </cell>
          <cell r="AH534" t="str">
            <v>0</v>
          </cell>
          <cell r="AI534" t="str">
            <v>0</v>
          </cell>
          <cell r="AJ534" t="str">
            <v>0</v>
          </cell>
        </row>
        <row r="535">
          <cell r="C535" t="str">
            <v>RWA P/E CreditAll BizOwn AccountTurkey</v>
          </cell>
          <cell r="I535"/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  <cell r="Z535" t="str">
            <v>0</v>
          </cell>
          <cell r="AA535" t="str">
            <v>0</v>
          </cell>
          <cell r="AB535" t="str">
            <v>0</v>
          </cell>
          <cell r="AC535" t="str">
            <v>0</v>
          </cell>
          <cell r="AD535" t="str">
            <v>0</v>
          </cell>
          <cell r="AE535" t="str">
            <v>0</v>
          </cell>
          <cell r="AF535" t="str">
            <v>0</v>
          </cell>
          <cell r="AG535" t="str">
            <v>0</v>
          </cell>
          <cell r="AH535" t="str">
            <v>0</v>
          </cell>
          <cell r="AI535" t="str">
            <v>0</v>
          </cell>
          <cell r="AJ535" t="str">
            <v>0</v>
          </cell>
        </row>
        <row r="536">
          <cell r="C536" t="str">
            <v>RWA P/E CreditAll BizOwn AccountUK</v>
          </cell>
          <cell r="I536"/>
          <cell r="J536">
            <v>6561981.5240000002</v>
          </cell>
          <cell r="K536">
            <v>6737205.568</v>
          </cell>
          <cell r="L536">
            <v>6055653.1610000003</v>
          </cell>
          <cell r="M536">
            <v>6293766.0480000004</v>
          </cell>
          <cell r="N536">
            <v>7613471.5250000004</v>
          </cell>
          <cell r="O536">
            <v>7838474.8969999999</v>
          </cell>
          <cell r="P536">
            <v>7909648.7129999995</v>
          </cell>
          <cell r="Q536">
            <v>7987243.307</v>
          </cell>
          <cell r="R536">
            <v>8404659.3729999997</v>
          </cell>
          <cell r="S536">
            <v>8619733.3729999997</v>
          </cell>
          <cell r="T536">
            <v>8917317.345999999</v>
          </cell>
          <cell r="U536">
            <v>7796913.648</v>
          </cell>
          <cell r="V536">
            <v>8000787.2889999989</v>
          </cell>
          <cell r="W536">
            <v>8212368.8110000007</v>
          </cell>
          <cell r="X536">
            <v>7511394.5519999992</v>
          </cell>
          <cell r="Y536">
            <v>7590496.847000001</v>
          </cell>
          <cell r="Z536">
            <v>7418056.8899999987</v>
          </cell>
          <cell r="AA536">
            <v>3899147.645</v>
          </cell>
          <cell r="AB536">
            <v>3723539.4949999996</v>
          </cell>
          <cell r="AC536">
            <v>3372190.7579999999</v>
          </cell>
          <cell r="AD536">
            <v>3372353.57</v>
          </cell>
          <cell r="AE536">
            <v>3198365.86</v>
          </cell>
          <cell r="AF536">
            <v>3202819.7369999997</v>
          </cell>
          <cell r="AG536">
            <v>2775223.483</v>
          </cell>
          <cell r="AH536">
            <v>7796913.648</v>
          </cell>
          <cell r="AI536">
            <v>4307645.4529999997</v>
          </cell>
          <cell r="AJ536">
            <v>3757272.1849999996</v>
          </cell>
        </row>
        <row r="537">
          <cell r="C537" t="str">
            <v>RWA P/E CreditAll BizOwn AccountEurope Other</v>
          </cell>
          <cell r="I537"/>
          <cell r="J537" t="str">
            <v>0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  <cell r="Z537" t="str">
            <v>0</v>
          </cell>
          <cell r="AA537" t="str">
            <v>0</v>
          </cell>
          <cell r="AB537" t="str">
            <v>0</v>
          </cell>
          <cell r="AC537" t="str">
            <v>0</v>
          </cell>
          <cell r="AD537" t="str">
            <v>0</v>
          </cell>
          <cell r="AE537" t="str">
            <v>0</v>
          </cell>
          <cell r="AF537" t="str">
            <v>0</v>
          </cell>
          <cell r="AG537" t="str">
            <v>0</v>
          </cell>
          <cell r="AH537" t="str">
            <v>0</v>
          </cell>
          <cell r="AI537" t="str">
            <v>0</v>
          </cell>
          <cell r="AJ537" t="str">
            <v>0</v>
          </cell>
        </row>
        <row r="538">
          <cell r="C538" t="str">
            <v>RWA P/E CreditAll BizOwn AccountAmericas</v>
          </cell>
          <cell r="I538"/>
          <cell r="J538">
            <v>1265110.6560000002</v>
          </cell>
          <cell r="K538">
            <v>1428658.6220000002</v>
          </cell>
          <cell r="L538">
            <v>1341620.7709999999</v>
          </cell>
          <cell r="M538">
            <v>1583701.5120000001</v>
          </cell>
          <cell r="N538">
            <v>1558117.665</v>
          </cell>
          <cell r="O538">
            <v>1294219.088</v>
          </cell>
          <cell r="P538">
            <v>1681523.9620000001</v>
          </cell>
          <cell r="Q538">
            <v>1605607.09</v>
          </cell>
          <cell r="R538">
            <v>1714471.3239999998</v>
          </cell>
          <cell r="S538">
            <v>1905281.1629999999</v>
          </cell>
          <cell r="T538">
            <v>2011084.719</v>
          </cell>
          <cell r="U538">
            <v>2002012.321</v>
          </cell>
          <cell r="V538">
            <v>2153819.2839999995</v>
          </cell>
          <cell r="W538">
            <v>1852444.0719999999</v>
          </cell>
          <cell r="X538">
            <v>1811259.5619999999</v>
          </cell>
          <cell r="Y538">
            <v>1808595.2219999998</v>
          </cell>
          <cell r="Z538">
            <v>1723933.68</v>
          </cell>
          <cell r="AA538">
            <v>1807302.6260000002</v>
          </cell>
          <cell r="AB538">
            <v>1920799.71</v>
          </cell>
          <cell r="AC538">
            <v>1915781.2179999999</v>
          </cell>
          <cell r="AD538">
            <v>1646526.3909999998</v>
          </cell>
          <cell r="AE538">
            <v>1610213.2710000002</v>
          </cell>
          <cell r="AF538">
            <v>1653032.5560000001</v>
          </cell>
          <cell r="AG538">
            <v>1227143.18</v>
          </cell>
          <cell r="AH538">
            <v>2002012.321</v>
          </cell>
          <cell r="AI538">
            <v>2002012.321</v>
          </cell>
          <cell r="AJ538">
            <v>2002012.321</v>
          </cell>
        </row>
        <row r="539">
          <cell r="C539" t="str">
            <v>RWA P/E CreditAll BizOwn AccountUnited States</v>
          </cell>
          <cell r="I539"/>
          <cell r="J539">
            <v>1227108.8400000001</v>
          </cell>
          <cell r="K539">
            <v>1393862.86</v>
          </cell>
          <cell r="L539">
            <v>1307007.172</v>
          </cell>
          <cell r="M539">
            <v>1547850.5330000001</v>
          </cell>
          <cell r="N539">
            <v>1517409.156</v>
          </cell>
          <cell r="O539">
            <v>1255423.125</v>
          </cell>
          <cell r="P539">
            <v>1642127.5730000001</v>
          </cell>
          <cell r="Q539">
            <v>1563235.632</v>
          </cell>
          <cell r="R539">
            <v>1668948.1839999999</v>
          </cell>
          <cell r="S539">
            <v>1868097.5379999999</v>
          </cell>
          <cell r="T539">
            <v>1940308.7409999999</v>
          </cell>
          <cell r="U539">
            <v>1935715.0419999999</v>
          </cell>
          <cell r="V539">
            <v>2085971.2409999999</v>
          </cell>
          <cell r="W539">
            <v>1787702.496</v>
          </cell>
          <cell r="X539">
            <v>1748934.0919999999</v>
          </cell>
          <cell r="Y539">
            <v>1744556.8459999999</v>
          </cell>
          <cell r="Z539">
            <v>1660221.1159999999</v>
          </cell>
          <cell r="AA539">
            <v>1743073.2590000001</v>
          </cell>
          <cell r="AB539">
            <v>1858958.352</v>
          </cell>
          <cell r="AC539">
            <v>1852016.676</v>
          </cell>
          <cell r="AD539">
            <v>1574134.2209999999</v>
          </cell>
          <cell r="AE539">
            <v>1532290.4310000001</v>
          </cell>
          <cell r="AF539">
            <v>1586427.0160000001</v>
          </cell>
          <cell r="AG539">
            <v>1210665.598</v>
          </cell>
          <cell r="AH539">
            <v>1935715.0419999999</v>
          </cell>
          <cell r="AI539">
            <v>2002012.321</v>
          </cell>
          <cell r="AJ539">
            <v>2002012.321</v>
          </cell>
        </row>
        <row r="540">
          <cell r="C540" t="str">
            <v>RWA P/E CreditAll BizOwn AccountCanada</v>
          </cell>
          <cell r="I540"/>
          <cell r="J540" t="str">
            <v>0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  <cell r="Z540" t="str">
            <v>0</v>
          </cell>
          <cell r="AA540" t="str">
            <v>0</v>
          </cell>
          <cell r="AB540" t="str">
            <v>0</v>
          </cell>
          <cell r="AC540" t="str">
            <v>0</v>
          </cell>
          <cell r="AD540" t="str">
            <v>0</v>
          </cell>
          <cell r="AE540" t="str">
            <v>0</v>
          </cell>
          <cell r="AF540" t="str">
            <v>0</v>
          </cell>
          <cell r="AG540" t="str">
            <v>0</v>
          </cell>
          <cell r="AH540" t="str">
            <v>0</v>
          </cell>
          <cell r="AI540" t="str">
            <v>0</v>
          </cell>
          <cell r="AJ540" t="str">
            <v>0</v>
          </cell>
        </row>
        <row r="541">
          <cell r="C541" t="str">
            <v>RWA P/E CreditAll BizOwn AccountBrazil</v>
          </cell>
          <cell r="I541"/>
          <cell r="J541">
            <v>38001.815999999999</v>
          </cell>
          <cell r="K541">
            <v>34795.762000000002</v>
          </cell>
          <cell r="L541">
            <v>34613.599000000002</v>
          </cell>
          <cell r="M541">
            <v>35850.978999999999</v>
          </cell>
          <cell r="N541">
            <v>40708.508999999998</v>
          </cell>
          <cell r="O541">
            <v>38795.963000000003</v>
          </cell>
          <cell r="P541">
            <v>39396.389000000003</v>
          </cell>
          <cell r="Q541">
            <v>42371.457999999999</v>
          </cell>
          <cell r="R541">
            <v>45523.14</v>
          </cell>
          <cell r="S541">
            <v>37183.625</v>
          </cell>
          <cell r="T541">
            <v>70775.978000000003</v>
          </cell>
          <cell r="U541">
            <v>66297.278999999995</v>
          </cell>
          <cell r="V541">
            <v>67848.043000000005</v>
          </cell>
          <cell r="W541">
            <v>64741.576000000001</v>
          </cell>
          <cell r="X541">
            <v>62325.47</v>
          </cell>
          <cell r="Y541">
            <v>64038.375999999997</v>
          </cell>
          <cell r="Z541">
            <v>63712.563999999998</v>
          </cell>
          <cell r="AA541">
            <v>64229.366999999998</v>
          </cell>
          <cell r="AB541">
            <v>61841.358</v>
          </cell>
          <cell r="AC541">
            <v>63764.542000000001</v>
          </cell>
          <cell r="AD541">
            <v>72392.17</v>
          </cell>
          <cell r="AE541">
            <v>77922.84</v>
          </cell>
          <cell r="AF541">
            <v>66605.539999999994</v>
          </cell>
          <cell r="AG541">
            <v>16477.581999999999</v>
          </cell>
          <cell r="AH541">
            <v>66297.278999999995</v>
          </cell>
          <cell r="AI541" t="str">
            <v>0</v>
          </cell>
          <cell r="AJ541" t="str">
            <v>0</v>
          </cell>
        </row>
        <row r="542">
          <cell r="C542" t="str">
            <v>RWA P/E CreditAll BizOther BankingSC Group</v>
          </cell>
          <cell r="I542"/>
          <cell r="J542"/>
          <cell r="K542"/>
          <cell r="L542"/>
          <cell r="M542"/>
          <cell r="N542"/>
          <cell r="O542">
            <v>9614097.3080000002</v>
          </cell>
          <cell r="P542">
            <v>8409440.9289999995</v>
          </cell>
          <cell r="Q542">
            <v>7979985.6289999988</v>
          </cell>
          <cell r="R542">
            <v>9972670.9409999996</v>
          </cell>
          <cell r="S542">
            <v>9929987.9020000026</v>
          </cell>
          <cell r="T542">
            <v>9935099.8310000002</v>
          </cell>
          <cell r="U542">
            <v>9102224.8330000006</v>
          </cell>
          <cell r="V542">
            <v>9419617.9619999994</v>
          </cell>
          <cell r="W542">
            <v>9129006.4560000002</v>
          </cell>
          <cell r="X542">
            <v>9952536.2679999992</v>
          </cell>
          <cell r="Y542">
            <v>9868729.3900000006</v>
          </cell>
          <cell r="Z542">
            <v>9857270.3079999983</v>
          </cell>
          <cell r="AA542">
            <v>10419675.051999999</v>
          </cell>
          <cell r="AB542">
            <v>9428788.2850000001</v>
          </cell>
          <cell r="AC542">
            <v>9089844.1470000017</v>
          </cell>
          <cell r="AD542">
            <v>10635175.792000001</v>
          </cell>
          <cell r="AE542">
            <v>10110269.044000002</v>
          </cell>
          <cell r="AF542">
            <v>10142265.725</v>
          </cell>
          <cell r="AG542" t="str">
            <v>0</v>
          </cell>
          <cell r="AH542">
            <v>9102224.8330000006</v>
          </cell>
          <cell r="AI542">
            <v>8900084.1714185812</v>
          </cell>
          <cell r="AJ542">
            <v>8347374.3301580055</v>
          </cell>
        </row>
        <row r="543">
          <cell r="C543" t="str">
            <v>RWA P/E CreditAll BizOther BankingGreater China &amp; NE Asia</v>
          </cell>
          <cell r="I543"/>
          <cell r="J543"/>
          <cell r="K543"/>
          <cell r="L543"/>
          <cell r="M543"/>
          <cell r="N543"/>
          <cell r="O543">
            <v>4120890.8730000001</v>
          </cell>
          <cell r="P543">
            <v>4151415.4440000001</v>
          </cell>
          <cell r="Q543">
            <v>4342219.4489999991</v>
          </cell>
          <cell r="R543">
            <v>4836132.6089999992</v>
          </cell>
          <cell r="S543">
            <v>4447465.2170000002</v>
          </cell>
          <cell r="T543">
            <v>4532641.1830000002</v>
          </cell>
          <cell r="U543">
            <v>4124438.8370000003</v>
          </cell>
          <cell r="V543">
            <v>4279211.9509999994</v>
          </cell>
          <cell r="W543">
            <v>4160669.7449999996</v>
          </cell>
          <cell r="X543">
            <v>4551699.2640000004</v>
          </cell>
          <cell r="Y543">
            <v>4513067.3969999999</v>
          </cell>
          <cell r="Z543">
            <v>4193607.3249999997</v>
          </cell>
          <cell r="AA543">
            <v>5059193.3569999998</v>
          </cell>
          <cell r="AB543">
            <v>4136419.9309999999</v>
          </cell>
          <cell r="AC543">
            <v>4225714.8380000005</v>
          </cell>
          <cell r="AD543">
            <v>4769904.12</v>
          </cell>
          <cell r="AE543">
            <v>4195429.7260000007</v>
          </cell>
          <cell r="AF543">
            <v>4273790.8820000002</v>
          </cell>
          <cell r="AG543" t="str">
            <v>0</v>
          </cell>
          <cell r="AH543">
            <v>4124438.8370000003</v>
          </cell>
          <cell r="AI543">
            <v>1693412.9523464697</v>
          </cell>
          <cell r="AJ543">
            <v>1694541.6997148909</v>
          </cell>
        </row>
        <row r="544">
          <cell r="C544" t="str">
            <v>RWA P/E CreditAll BizOther BankingGreater China</v>
          </cell>
          <cell r="I544"/>
          <cell r="J544"/>
          <cell r="K544"/>
          <cell r="L544"/>
          <cell r="M544"/>
          <cell r="N544"/>
          <cell r="O544">
            <v>3200602.048</v>
          </cell>
          <cell r="P544">
            <v>3296643.4580000001</v>
          </cell>
          <cell r="Q544">
            <v>3482256.4619999994</v>
          </cell>
          <cell r="R544">
            <v>4021037.3249999997</v>
          </cell>
          <cell r="S544">
            <v>3535138.8250000002</v>
          </cell>
          <cell r="T544">
            <v>3657180.0740000005</v>
          </cell>
          <cell r="U544">
            <v>3553451.0500000003</v>
          </cell>
          <cell r="V544">
            <v>3758140.4179999996</v>
          </cell>
          <cell r="W544">
            <v>3630114.53</v>
          </cell>
          <cell r="X544">
            <v>4158446.3060000003</v>
          </cell>
          <cell r="Y544">
            <v>4100915.0759999999</v>
          </cell>
          <cell r="Z544">
            <v>3797227.8459999999</v>
          </cell>
          <cell r="AA544">
            <v>4663248.2299999995</v>
          </cell>
          <cell r="AB544">
            <v>3763016.1370000001</v>
          </cell>
          <cell r="AC544">
            <v>3863791.9480000003</v>
          </cell>
          <cell r="AD544">
            <v>4413875.58</v>
          </cell>
          <cell r="AE544">
            <v>3811327.0110000004</v>
          </cell>
          <cell r="AF544">
            <v>3902534.4480000003</v>
          </cell>
          <cell r="AG544" t="str">
            <v>0</v>
          </cell>
          <cell r="AH544">
            <v>3553451.0500000003</v>
          </cell>
          <cell r="AI544">
            <v>1215972.1485187185</v>
          </cell>
          <cell r="AJ544">
            <v>1215972.1485187185</v>
          </cell>
        </row>
        <row r="545">
          <cell r="C545" t="str">
            <v>RWA P/E CreditAll BizOther BankingNorth East Asia</v>
          </cell>
          <cell r="I545"/>
          <cell r="J545"/>
          <cell r="K545"/>
          <cell r="L545"/>
          <cell r="M545"/>
          <cell r="N545"/>
          <cell r="O545">
            <v>920288.82500000007</v>
          </cell>
          <cell r="P545">
            <v>854771.98600000003</v>
          </cell>
          <cell r="Q545">
            <v>859962.98700000008</v>
          </cell>
          <cell r="R545">
            <v>815095.28399999999</v>
          </cell>
          <cell r="S545">
            <v>912326.39200000011</v>
          </cell>
          <cell r="T545">
            <v>875461.10899999994</v>
          </cell>
          <cell r="U545">
            <v>570987.78700000001</v>
          </cell>
          <cell r="V545">
            <v>521071.53300000005</v>
          </cell>
          <cell r="W545">
            <v>530555.21499999997</v>
          </cell>
          <cell r="X545">
            <v>393252.95799999998</v>
          </cell>
          <cell r="Y545">
            <v>412152.32099999994</v>
          </cell>
          <cell r="Z545">
            <v>396379.47899999993</v>
          </cell>
          <cell r="AA545">
            <v>395945.12700000004</v>
          </cell>
          <cell r="AB545">
            <v>373403.79399999999</v>
          </cell>
          <cell r="AC545">
            <v>361922.88999999996</v>
          </cell>
          <cell r="AD545">
            <v>356028.54</v>
          </cell>
          <cell r="AE545">
            <v>384102.71500000003</v>
          </cell>
          <cell r="AF545">
            <v>371256.43400000001</v>
          </cell>
          <cell r="AG545" t="str">
            <v>0</v>
          </cell>
          <cell r="AH545">
            <v>570987.78700000001</v>
          </cell>
          <cell r="AI545">
            <v>477440.80382775125</v>
          </cell>
          <cell r="AJ545">
            <v>478569.55119617231</v>
          </cell>
        </row>
        <row r="546">
          <cell r="C546" t="str">
            <v>RWA P/E CreditAll BizOther BankingASEAN &amp; South Asia</v>
          </cell>
          <cell r="I546"/>
          <cell r="J546"/>
          <cell r="K546"/>
          <cell r="L546"/>
          <cell r="M546"/>
          <cell r="N546"/>
          <cell r="O546">
            <v>2442658.1439999999</v>
          </cell>
          <cell r="P546">
            <v>2011204.0360000003</v>
          </cell>
          <cell r="Q546">
            <v>1546866.0690000001</v>
          </cell>
          <cell r="R546">
            <v>2066877.5229999998</v>
          </cell>
          <cell r="S546">
            <v>2370929.9529999997</v>
          </cell>
          <cell r="T546">
            <v>1873455.909</v>
          </cell>
          <cell r="U546">
            <v>1497663.378</v>
          </cell>
          <cell r="V546">
            <v>2026833.9779999999</v>
          </cell>
          <cell r="W546">
            <v>1949341.33</v>
          </cell>
          <cell r="X546">
            <v>1409211.416</v>
          </cell>
          <cell r="Y546">
            <v>1380261.166</v>
          </cell>
          <cell r="Z546">
            <v>1126660.554</v>
          </cell>
          <cell r="AA546">
            <v>1211396.02</v>
          </cell>
          <cell r="AB546">
            <v>1181296.3769999999</v>
          </cell>
          <cell r="AC546">
            <v>1311099.1900000002</v>
          </cell>
          <cell r="AD546">
            <v>1166649.7000000002</v>
          </cell>
          <cell r="AE546">
            <v>1516622.4500000002</v>
          </cell>
          <cell r="AF546">
            <v>1536378.3570000003</v>
          </cell>
          <cell r="AG546" t="str">
            <v>0</v>
          </cell>
          <cell r="AH546">
            <v>1497663.378</v>
          </cell>
          <cell r="AI546">
            <v>1231173.1545429504</v>
          </cell>
          <cell r="AJ546">
            <v>1137727.8291035544</v>
          </cell>
        </row>
        <row r="547">
          <cell r="C547" t="str">
            <v>RWA P/E CreditAll BizOther BankingASEAN</v>
          </cell>
          <cell r="I547"/>
          <cell r="J547"/>
          <cell r="K547"/>
          <cell r="L547"/>
          <cell r="M547"/>
          <cell r="N547"/>
          <cell r="O547">
            <v>1857440.4579999999</v>
          </cell>
          <cell r="P547">
            <v>1398042.9530000002</v>
          </cell>
          <cell r="Q547">
            <v>953520.78600000008</v>
          </cell>
          <cell r="R547">
            <v>1443169.095</v>
          </cell>
          <cell r="S547">
            <v>1721146.3199999998</v>
          </cell>
          <cell r="T547">
            <v>1286255.6359999999</v>
          </cell>
          <cell r="U547">
            <v>920946.94599999988</v>
          </cell>
          <cell r="V547">
            <v>1472908.3829999999</v>
          </cell>
          <cell r="W547">
            <v>1402073.3439999998</v>
          </cell>
          <cell r="X547">
            <v>962531.46299999999</v>
          </cell>
          <cell r="Y547">
            <v>857112.5199999999</v>
          </cell>
          <cell r="Z547">
            <v>637167.80900000012</v>
          </cell>
          <cell r="AA547">
            <v>700083.86800000002</v>
          </cell>
          <cell r="AB547">
            <v>684967.61199999996</v>
          </cell>
          <cell r="AC547">
            <v>819327.74100000015</v>
          </cell>
          <cell r="AD547">
            <v>624101.56500000006</v>
          </cell>
          <cell r="AE547">
            <v>1057148.08</v>
          </cell>
          <cell r="AF547">
            <v>1037792.6180000001</v>
          </cell>
          <cell r="AG547" t="str">
            <v>0</v>
          </cell>
          <cell r="AH547">
            <v>920946.94599999988</v>
          </cell>
          <cell r="AI547">
            <v>694024.45842430636</v>
          </cell>
          <cell r="AJ547">
            <v>693357.58027304581</v>
          </cell>
        </row>
        <row r="548">
          <cell r="C548" t="str">
            <v>RWA P/E CreditAll BizOther BankingSouth Asia</v>
          </cell>
          <cell r="I548"/>
          <cell r="J548"/>
          <cell r="K548"/>
          <cell r="L548"/>
          <cell r="M548"/>
          <cell r="N548"/>
          <cell r="O548">
            <v>585217.68599999999</v>
          </cell>
          <cell r="P548">
            <v>613161.08299999998</v>
          </cell>
          <cell r="Q548">
            <v>593345.28299999994</v>
          </cell>
          <cell r="R548">
            <v>623708.42799999984</v>
          </cell>
          <cell r="S548">
            <v>649783.63300000003</v>
          </cell>
          <cell r="T548">
            <v>587200.27300000004</v>
          </cell>
          <cell r="U548">
            <v>576716.43200000003</v>
          </cell>
          <cell r="V548">
            <v>553925.59499999997</v>
          </cell>
          <cell r="W548">
            <v>547267.98600000015</v>
          </cell>
          <cell r="X548">
            <v>446679.95300000004</v>
          </cell>
          <cell r="Y548">
            <v>523148.64600000001</v>
          </cell>
          <cell r="Z548">
            <v>489492.74499999994</v>
          </cell>
          <cell r="AA548">
            <v>511312.15200000006</v>
          </cell>
          <cell r="AB548">
            <v>496328.76499999996</v>
          </cell>
          <cell r="AC548">
            <v>491771.44900000008</v>
          </cell>
          <cell r="AD548">
            <v>542548.13500000001</v>
          </cell>
          <cell r="AE548">
            <v>459474.37</v>
          </cell>
          <cell r="AF548">
            <v>498585.73900000006</v>
          </cell>
          <cell r="AG548" t="str">
            <v>0</v>
          </cell>
          <cell r="AH548">
            <v>576716.43200000003</v>
          </cell>
          <cell r="AI548">
            <v>537148.69611864409</v>
          </cell>
          <cell r="AJ548">
            <v>444370.2488305085</v>
          </cell>
        </row>
        <row r="549">
          <cell r="C549" t="str">
            <v>RWA P/E CreditAll BizOther BankingAfrica &amp; MENAP</v>
          </cell>
          <cell r="I549"/>
          <cell r="J549"/>
          <cell r="K549"/>
          <cell r="L549"/>
          <cell r="M549"/>
          <cell r="N549"/>
          <cell r="O549">
            <v>916421.96699999995</v>
          </cell>
          <cell r="P549">
            <v>787438.15599999996</v>
          </cell>
          <cell r="Q549">
            <v>769783.17200000002</v>
          </cell>
          <cell r="R549">
            <v>752711.79999999993</v>
          </cell>
          <cell r="S549">
            <v>782350.83400000003</v>
          </cell>
          <cell r="T549">
            <v>722794.67299999995</v>
          </cell>
          <cell r="U549">
            <v>702833.64100000006</v>
          </cell>
          <cell r="V549">
            <v>666796.9580000001</v>
          </cell>
          <cell r="W549">
            <v>722188.16</v>
          </cell>
          <cell r="X549">
            <v>751435.88600000006</v>
          </cell>
          <cell r="Y549">
            <v>618434.61499999999</v>
          </cell>
          <cell r="Z549">
            <v>602171.72200000007</v>
          </cell>
          <cell r="AA549">
            <v>684899.23</v>
          </cell>
          <cell r="AB549">
            <v>555435.08299999998</v>
          </cell>
          <cell r="AC549">
            <v>581842.20499999996</v>
          </cell>
          <cell r="AD549">
            <v>548501.63</v>
          </cell>
          <cell r="AE549">
            <v>543731.29299999995</v>
          </cell>
          <cell r="AF549">
            <v>705065.96300000011</v>
          </cell>
          <cell r="AG549" t="str">
            <v>0</v>
          </cell>
          <cell r="AH549">
            <v>702833.64100000006</v>
          </cell>
          <cell r="AI549">
            <v>139942.20452915967</v>
          </cell>
          <cell r="AJ549">
            <v>137665.32933956053</v>
          </cell>
        </row>
        <row r="550">
          <cell r="C550" t="str">
            <v>RWA P/E CreditAll BizOther BankingAfrica</v>
          </cell>
          <cell r="I550"/>
          <cell r="J550"/>
          <cell r="K550"/>
          <cell r="L550"/>
          <cell r="M550"/>
          <cell r="N550"/>
          <cell r="O550">
            <v>540047.96499999997</v>
          </cell>
          <cell r="P550">
            <v>538973.97199999995</v>
          </cell>
          <cell r="Q550">
            <v>568404.03299999994</v>
          </cell>
          <cell r="R550">
            <v>523791.58199999994</v>
          </cell>
          <cell r="S550">
            <v>512757.60600000003</v>
          </cell>
          <cell r="T550">
            <v>519490.07899999997</v>
          </cell>
          <cell r="U550">
            <v>493814.20400000003</v>
          </cell>
          <cell r="V550">
            <v>492249.12500000006</v>
          </cell>
          <cell r="W550">
            <v>473564.14500000002</v>
          </cell>
          <cell r="X550">
            <v>370512.27500000002</v>
          </cell>
          <cell r="Y550">
            <v>428346.61100000003</v>
          </cell>
          <cell r="Z550">
            <v>426155.50599999999</v>
          </cell>
          <cell r="AA550">
            <v>472941.75900000002</v>
          </cell>
          <cell r="AB550">
            <v>405339.89699999994</v>
          </cell>
          <cell r="AC550">
            <v>413984.98599999992</v>
          </cell>
          <cell r="AD550">
            <v>386668.40700000001</v>
          </cell>
          <cell r="AE550">
            <v>386726.21299999993</v>
          </cell>
          <cell r="AF550">
            <v>397592.39900000003</v>
          </cell>
          <cell r="AG550" t="str">
            <v>0</v>
          </cell>
          <cell r="AH550">
            <v>493814.20400000003</v>
          </cell>
          <cell r="AI550">
            <v>-2.1248104008667386</v>
          </cell>
          <cell r="AJ550">
            <v>0</v>
          </cell>
        </row>
        <row r="551">
          <cell r="C551" t="str">
            <v>RWA P/E CreditAll BizOther BankingMENAP</v>
          </cell>
          <cell r="I551"/>
          <cell r="J551"/>
          <cell r="K551"/>
          <cell r="L551"/>
          <cell r="M551"/>
          <cell r="N551"/>
          <cell r="O551">
            <v>376374.00200000004</v>
          </cell>
          <cell r="P551">
            <v>248464.18400000001</v>
          </cell>
          <cell r="Q551">
            <v>201379.13900000002</v>
          </cell>
          <cell r="R551">
            <v>228920.21800000002</v>
          </cell>
          <cell r="S551">
            <v>269593.228</v>
          </cell>
          <cell r="T551">
            <v>203304.59400000001</v>
          </cell>
          <cell r="U551">
            <v>209019.43700000001</v>
          </cell>
          <cell r="V551">
            <v>174547.83300000001</v>
          </cell>
          <cell r="W551">
            <v>248624.01499999998</v>
          </cell>
          <cell r="X551">
            <v>380923.61100000003</v>
          </cell>
          <cell r="Y551">
            <v>190088.00400000002</v>
          </cell>
          <cell r="Z551">
            <v>176016.21600000001</v>
          </cell>
          <cell r="AA551">
            <v>211957.47100000002</v>
          </cell>
          <cell r="AB551">
            <v>150095.18600000002</v>
          </cell>
          <cell r="AC551">
            <v>167857.21900000001</v>
          </cell>
          <cell r="AD551">
            <v>161833.223</v>
          </cell>
          <cell r="AE551">
            <v>157005.07999999999</v>
          </cell>
          <cell r="AF551">
            <v>307473.56400000007</v>
          </cell>
          <cell r="AG551" t="str">
            <v>0</v>
          </cell>
          <cell r="AH551">
            <v>209019.43700000001</v>
          </cell>
          <cell r="AI551">
            <v>139944.32933956053</v>
          </cell>
          <cell r="AJ551">
            <v>137665.32933956053</v>
          </cell>
        </row>
        <row r="552">
          <cell r="C552" t="str">
            <v>RWA P/E CreditAll BizOther BankingEurope exc GBU &amp; Americas</v>
          </cell>
          <cell r="I552"/>
          <cell r="J552"/>
          <cell r="K552"/>
          <cell r="L552"/>
          <cell r="M552"/>
          <cell r="N552"/>
          <cell r="O552">
            <v>159788.16499999998</v>
          </cell>
          <cell r="P552">
            <v>138387.989</v>
          </cell>
          <cell r="Q552">
            <v>2327998.6740000006</v>
          </cell>
          <cell r="R552">
            <v>1282007.2169999999</v>
          </cell>
          <cell r="S552">
            <v>1173544.4080000001</v>
          </cell>
          <cell r="T552">
            <v>1655181.307</v>
          </cell>
          <cell r="U552">
            <v>1230307.8319999999</v>
          </cell>
          <cell r="V552">
            <v>1215089.9079999998</v>
          </cell>
          <cell r="W552">
            <v>1217003.0550000002</v>
          </cell>
          <cell r="X552">
            <v>2010508.6510000001</v>
          </cell>
          <cell r="Y552">
            <v>1962877.8540000001</v>
          </cell>
          <cell r="Z552">
            <v>2085167.7709999999</v>
          </cell>
          <cell r="AA552">
            <v>1527179.8039999998</v>
          </cell>
          <cell r="AB552">
            <v>2050408.4580000001</v>
          </cell>
          <cell r="AC552">
            <v>2730518.4610000001</v>
          </cell>
          <cell r="AD552">
            <v>3910514.4150000005</v>
          </cell>
          <cell r="AE552">
            <v>3606674.7220000005</v>
          </cell>
          <cell r="AF552">
            <v>3383568.2879999997</v>
          </cell>
          <cell r="AG552" t="str">
            <v>0</v>
          </cell>
          <cell r="AH552">
            <v>1230307.8319999999</v>
          </cell>
          <cell r="AI552" t="str">
            <v>0</v>
          </cell>
          <cell r="AJ552" t="str">
            <v>0</v>
          </cell>
        </row>
        <row r="553">
          <cell r="C553" t="str">
            <v>RWA P/E CreditAll BizOther BankingEurope exc GBU</v>
          </cell>
          <cell r="I553"/>
          <cell r="J553"/>
          <cell r="K553"/>
          <cell r="L553"/>
          <cell r="M553"/>
          <cell r="N553"/>
          <cell r="O553">
            <v>122490.24799999999</v>
          </cell>
          <cell r="P553">
            <v>104649.55600000001</v>
          </cell>
          <cell r="Q553">
            <v>2293878.1880000005</v>
          </cell>
          <cell r="R553">
            <v>1251783.551</v>
          </cell>
          <cell r="S553">
            <v>1076964.0060000001</v>
          </cell>
          <cell r="T553">
            <v>1544029.9649999999</v>
          </cell>
          <cell r="U553">
            <v>1204763.3840000001</v>
          </cell>
          <cell r="V553">
            <v>1189492.0509999997</v>
          </cell>
          <cell r="W553">
            <v>1190303.0110000002</v>
          </cell>
          <cell r="X553">
            <v>1983253.5980000002</v>
          </cell>
          <cell r="Y553">
            <v>1933867.1600000001</v>
          </cell>
          <cell r="Z553">
            <v>1976387.0869999998</v>
          </cell>
          <cell r="AA553">
            <v>1413557.65</v>
          </cell>
          <cell r="AB553">
            <v>1940833.547</v>
          </cell>
          <cell r="AC553">
            <v>2620545.9250000003</v>
          </cell>
          <cell r="AD553">
            <v>3444771.8960000002</v>
          </cell>
          <cell r="AE553">
            <v>3482244.6510000005</v>
          </cell>
          <cell r="AF553">
            <v>3271744.9559999998</v>
          </cell>
          <cell r="AG553" t="str">
            <v>0</v>
          </cell>
          <cell r="AH553">
            <v>1204763.3840000001</v>
          </cell>
          <cell r="AI553" t="str">
            <v>0</v>
          </cell>
          <cell r="AJ553" t="str">
            <v>0</v>
          </cell>
        </row>
        <row r="554">
          <cell r="C554" t="str">
            <v>RWA P/E CreditAll BizOther BankingAmericas</v>
          </cell>
          <cell r="I554"/>
          <cell r="J554"/>
          <cell r="K554"/>
          <cell r="L554"/>
          <cell r="M554"/>
          <cell r="N554"/>
          <cell r="O554">
            <v>37297.917000000001</v>
          </cell>
          <cell r="P554">
            <v>33738.432999999997</v>
          </cell>
          <cell r="Q554">
            <v>34120.486000000004</v>
          </cell>
          <cell r="R554">
            <v>30223.666000000001</v>
          </cell>
          <cell r="S554">
            <v>96580.402000000002</v>
          </cell>
          <cell r="T554">
            <v>111151.34200000002</v>
          </cell>
          <cell r="U554">
            <v>25544.448</v>
          </cell>
          <cell r="V554">
            <v>25597.857</v>
          </cell>
          <cell r="W554">
            <v>26700.043999999998</v>
          </cell>
          <cell r="X554">
            <v>27255.053</v>
          </cell>
          <cell r="Y554">
            <v>29010.694000000003</v>
          </cell>
          <cell r="Z554">
            <v>108780.68399999999</v>
          </cell>
          <cell r="AA554">
            <v>113622.15399999999</v>
          </cell>
          <cell r="AB554">
            <v>109574.91100000001</v>
          </cell>
          <cell r="AC554">
            <v>109972.53600000001</v>
          </cell>
          <cell r="AD554">
            <v>465742.51900000003</v>
          </cell>
          <cell r="AE554">
            <v>124430.071</v>
          </cell>
          <cell r="AF554">
            <v>111823.33199999999</v>
          </cell>
          <cell r="AG554" t="str">
            <v>0</v>
          </cell>
          <cell r="AH554">
            <v>25544.448</v>
          </cell>
          <cell r="AI554" t="str">
            <v>0</v>
          </cell>
          <cell r="AJ554" t="str">
            <v>0</v>
          </cell>
        </row>
        <row r="555">
          <cell r="C555" t="str">
            <v>RWA P/E CreditAll BizOther BankingCentral &amp; Other inc GBU</v>
          </cell>
          <cell r="I555"/>
          <cell r="J555"/>
          <cell r="K555"/>
          <cell r="L555"/>
          <cell r="M555"/>
          <cell r="N555"/>
          <cell r="O555">
            <v>1974338.159</v>
          </cell>
          <cell r="P555">
            <v>1320995.3039999995</v>
          </cell>
          <cell r="Q555">
            <v>-1006881.7349999998</v>
          </cell>
          <cell r="R555">
            <v>1034941.7920000002</v>
          </cell>
          <cell r="S555">
            <v>1155697.49</v>
          </cell>
          <cell r="T555">
            <v>1151026.7590000001</v>
          </cell>
          <cell r="U555">
            <v>1546981.145</v>
          </cell>
          <cell r="V555">
            <v>1231685.1670000001</v>
          </cell>
          <cell r="W555">
            <v>1079804.166</v>
          </cell>
          <cell r="X555">
            <v>1229681.051</v>
          </cell>
          <cell r="Y555">
            <v>1394088.358</v>
          </cell>
          <cell r="Z555">
            <v>1849662.936</v>
          </cell>
          <cell r="AA555">
            <v>1937006.6409999998</v>
          </cell>
          <cell r="AB555">
            <v>1505228.436</v>
          </cell>
          <cell r="AC555">
            <v>240669.45300000001</v>
          </cell>
          <cell r="AD555">
            <v>239605.92700000003</v>
          </cell>
          <cell r="AE555">
            <v>247810.85300000003</v>
          </cell>
          <cell r="AF555">
            <v>243462.23500000002</v>
          </cell>
          <cell r="AG555" t="str">
            <v>0</v>
          </cell>
          <cell r="AH555">
            <v>1546981.145</v>
          </cell>
          <cell r="AI555">
            <v>5835555.8600000003</v>
          </cell>
          <cell r="AJ555">
            <v>5377439.4720000001</v>
          </cell>
        </row>
        <row r="556">
          <cell r="C556" t="str">
            <v>RWA P/E CreditAll BizOther BankingChina</v>
          </cell>
          <cell r="I556"/>
          <cell r="J556"/>
          <cell r="K556"/>
          <cell r="L556"/>
          <cell r="M556"/>
          <cell r="N556"/>
          <cell r="O556">
            <v>2089910.7689999999</v>
          </cell>
          <cell r="P556">
            <v>2088591.0009999999</v>
          </cell>
          <cell r="Q556">
            <v>2367271.2399999998</v>
          </cell>
          <cell r="R556">
            <v>2515160.3169999998</v>
          </cell>
          <cell r="S556">
            <v>2514767.0060000001</v>
          </cell>
          <cell r="T556">
            <v>2513652.4470000002</v>
          </cell>
          <cell r="U556">
            <v>2514813.9010000001</v>
          </cell>
          <cell r="V556">
            <v>2627747.2910000002</v>
          </cell>
          <cell r="W556">
            <v>2621580.6269999999</v>
          </cell>
          <cell r="X556">
            <v>151668.16200000001</v>
          </cell>
          <cell r="Y556">
            <v>158725.497</v>
          </cell>
          <cell r="Z556">
            <v>155679.66399999999</v>
          </cell>
          <cell r="AA556">
            <v>153297.29999999999</v>
          </cell>
          <cell r="AB556">
            <v>147843.52900000001</v>
          </cell>
          <cell r="AC556">
            <v>138153.997</v>
          </cell>
          <cell r="AD556">
            <v>128099.92399999998</v>
          </cell>
          <cell r="AE556">
            <v>128522.88299999999</v>
          </cell>
          <cell r="AF556">
            <v>126486.89199999999</v>
          </cell>
          <cell r="AG556" t="str">
            <v>0</v>
          </cell>
          <cell r="AH556">
            <v>2514813.9010000001</v>
          </cell>
          <cell r="AI556">
            <v>133969.98168067227</v>
          </cell>
          <cell r="AJ556">
            <v>133969.98168067227</v>
          </cell>
        </row>
        <row r="557">
          <cell r="C557" t="str">
            <v>RWA P/E CreditAll BizOther BankingHong Kong</v>
          </cell>
          <cell r="I557"/>
          <cell r="J557"/>
          <cell r="K557"/>
          <cell r="L557"/>
          <cell r="M557"/>
          <cell r="N557"/>
          <cell r="O557">
            <v>993223.50599999994</v>
          </cell>
          <cell r="P557">
            <v>1083656.4360000002</v>
          </cell>
          <cell r="Q557">
            <v>987573.79099999997</v>
          </cell>
          <cell r="R557">
            <v>1375312.4950000001</v>
          </cell>
          <cell r="S557">
            <v>882476.55699999991</v>
          </cell>
          <cell r="T557">
            <v>1002607.356</v>
          </cell>
          <cell r="U557">
            <v>908210.429</v>
          </cell>
          <cell r="V557">
            <v>1060250.9009999998</v>
          </cell>
          <cell r="W557">
            <v>938422.1</v>
          </cell>
          <cell r="X557">
            <v>3933903.6920000003</v>
          </cell>
          <cell r="Y557">
            <v>3858470.946</v>
          </cell>
          <cell r="Z557">
            <v>3553565.983</v>
          </cell>
          <cell r="AA557">
            <v>4419679.2609999999</v>
          </cell>
          <cell r="AB557">
            <v>3520894.3319999999</v>
          </cell>
          <cell r="AC557">
            <v>3639516.5160000003</v>
          </cell>
          <cell r="AD557">
            <v>4176225.6340000001</v>
          </cell>
          <cell r="AE557">
            <v>3592066.1330000004</v>
          </cell>
          <cell r="AF557">
            <v>3687180.8140000002</v>
          </cell>
          <cell r="AG557" t="str">
            <v>0</v>
          </cell>
          <cell r="AH557">
            <v>908210.429</v>
          </cell>
          <cell r="AI557">
            <v>953431.16683804628</v>
          </cell>
          <cell r="AJ557">
            <v>953431.16683804628</v>
          </cell>
        </row>
        <row r="558">
          <cell r="C558" t="str">
            <v>RWA P/E CreditAll BizOther BankingKorea</v>
          </cell>
          <cell r="I558"/>
          <cell r="J558"/>
          <cell r="K558"/>
          <cell r="L558"/>
          <cell r="M558"/>
          <cell r="N558"/>
          <cell r="O558">
            <v>913239.94100000011</v>
          </cell>
          <cell r="P558">
            <v>850471.196</v>
          </cell>
          <cell r="Q558">
            <v>855717.43200000003</v>
          </cell>
          <cell r="R558">
            <v>811156.10100000002</v>
          </cell>
          <cell r="S558">
            <v>908431.21700000006</v>
          </cell>
          <cell r="T558">
            <v>871615.54099999997</v>
          </cell>
          <cell r="U558">
            <v>567333.12699999998</v>
          </cell>
          <cell r="V558">
            <v>517709.72400000005</v>
          </cell>
          <cell r="W558">
            <v>527281.652</v>
          </cell>
          <cell r="X558">
            <v>390075.41399999999</v>
          </cell>
          <cell r="Y558">
            <v>408979.79499999993</v>
          </cell>
          <cell r="Z558">
            <v>393312.01499999996</v>
          </cell>
          <cell r="AA558">
            <v>392771.51700000005</v>
          </cell>
          <cell r="AB558">
            <v>370009.38500000001</v>
          </cell>
          <cell r="AC558">
            <v>358572.14899999998</v>
          </cell>
          <cell r="AD558">
            <v>352674.80199999997</v>
          </cell>
          <cell r="AE558">
            <v>375364.92100000003</v>
          </cell>
          <cell r="AF558">
            <v>367697.65500000003</v>
          </cell>
          <cell r="AG558" t="str">
            <v>0</v>
          </cell>
          <cell r="AH558">
            <v>567333.12699999998</v>
          </cell>
          <cell r="AI558">
            <v>473440.80382775125</v>
          </cell>
          <cell r="AJ558">
            <v>473569.55119617231</v>
          </cell>
        </row>
        <row r="559">
          <cell r="C559" t="str">
            <v>RWA P/E CreditAll BizOther BankingSingapore</v>
          </cell>
          <cell r="I559"/>
          <cell r="J559"/>
          <cell r="K559"/>
          <cell r="L559"/>
          <cell r="M559"/>
          <cell r="N559"/>
          <cell r="O559">
            <v>1085196.1879999998</v>
          </cell>
          <cell r="P559">
            <v>677352.2030000001</v>
          </cell>
          <cell r="Q559">
            <v>558192.65599999996</v>
          </cell>
          <cell r="R559">
            <v>955609.07799999998</v>
          </cell>
          <cell r="S559">
            <v>1316293.429</v>
          </cell>
          <cell r="T559">
            <v>920712.68499999994</v>
          </cell>
          <cell r="U559">
            <v>582652.68799999997</v>
          </cell>
          <cell r="V559">
            <v>897703.91500000004</v>
          </cell>
          <cell r="W559">
            <v>892952.17999999993</v>
          </cell>
          <cell r="X559">
            <v>650887.92499999993</v>
          </cell>
          <cell r="Y559">
            <v>544513.848</v>
          </cell>
          <cell r="Z559">
            <v>754761.14600000007</v>
          </cell>
          <cell r="AA559">
            <v>811457.37</v>
          </cell>
          <cell r="AB559">
            <v>580150.56699999992</v>
          </cell>
          <cell r="AC559">
            <v>696324.72600000014</v>
          </cell>
          <cell r="AD559">
            <v>493457.57400000002</v>
          </cell>
          <cell r="AE559">
            <v>934177.92200000002</v>
          </cell>
          <cell r="AF559">
            <v>908472.44300000009</v>
          </cell>
          <cell r="AG559" t="str">
            <v>0</v>
          </cell>
          <cell r="AH559">
            <v>582652.68799999997</v>
          </cell>
          <cell r="AI559">
            <v>633510.98080000002</v>
          </cell>
          <cell r="AJ559">
            <v>633510.98080000002</v>
          </cell>
        </row>
        <row r="560">
          <cell r="C560" t="str">
            <v>RWA P/E CreditAll BizOther BankingIndia</v>
          </cell>
          <cell r="I560"/>
          <cell r="J560"/>
          <cell r="K560"/>
          <cell r="L560"/>
          <cell r="M560"/>
          <cell r="N560"/>
          <cell r="O560">
            <v>539217.14899999998</v>
          </cell>
          <cell r="P560">
            <v>565125.72699999996</v>
          </cell>
          <cell r="Q560">
            <v>537359.36300000001</v>
          </cell>
          <cell r="R560">
            <v>571081.82099999988</v>
          </cell>
          <cell r="S560">
            <v>596287.63399999996</v>
          </cell>
          <cell r="T560">
            <v>533819.13800000004</v>
          </cell>
          <cell r="U560">
            <v>526239.51400000008</v>
          </cell>
          <cell r="V560">
            <v>504814.07899999997</v>
          </cell>
          <cell r="W560">
            <v>500253.45500000002</v>
          </cell>
          <cell r="X560">
            <v>398374.97200000001</v>
          </cell>
          <cell r="Y560">
            <v>478642.44</v>
          </cell>
          <cell r="Z560">
            <v>442455.25399999996</v>
          </cell>
          <cell r="AA560">
            <v>460823.64100000006</v>
          </cell>
          <cell r="AB560">
            <v>442959.88099999999</v>
          </cell>
          <cell r="AC560">
            <v>437225.91300000006</v>
          </cell>
          <cell r="AD560">
            <v>485250.63</v>
          </cell>
          <cell r="AE560">
            <v>410819.69799999997</v>
          </cell>
          <cell r="AF560">
            <v>448451.92200000008</v>
          </cell>
          <cell r="AG560" t="str">
            <v>0</v>
          </cell>
          <cell r="AH560">
            <v>526239.51400000008</v>
          </cell>
          <cell r="AI560">
            <v>537148.69611864409</v>
          </cell>
          <cell r="AJ560">
            <v>444370.2488305085</v>
          </cell>
        </row>
        <row r="561">
          <cell r="C561" t="str">
            <v>RWA P/E CreditAll BizOther BankingNigeria</v>
          </cell>
          <cell r="I561"/>
          <cell r="J561"/>
          <cell r="K561"/>
          <cell r="L561"/>
          <cell r="M561"/>
          <cell r="N561"/>
          <cell r="O561">
            <v>192409.29300000001</v>
          </cell>
          <cell r="P561">
            <v>193899.54800000001</v>
          </cell>
          <cell r="Q561">
            <v>193019.78599999999</v>
          </cell>
          <cell r="R561">
            <v>192566.761</v>
          </cell>
          <cell r="S561">
            <v>109595.44500000001</v>
          </cell>
          <cell r="T561">
            <v>178339.36799999999</v>
          </cell>
          <cell r="U561">
            <v>172370.79199999999</v>
          </cell>
          <cell r="V561">
            <v>166905.76199999999</v>
          </cell>
          <cell r="W561">
            <v>156168.59099999999</v>
          </cell>
          <cell r="X561">
            <v>37999.129000000001</v>
          </cell>
          <cell r="Y561">
            <v>107971.776</v>
          </cell>
          <cell r="Z561">
            <v>105452.341</v>
          </cell>
          <cell r="AA561">
            <v>132398.26199999999</v>
          </cell>
          <cell r="AB561">
            <v>109454.66499999999</v>
          </cell>
          <cell r="AC561">
            <v>107560.91099999999</v>
          </cell>
          <cell r="AD561">
            <v>83510.789000000004</v>
          </cell>
          <cell r="AE561">
            <v>102300.10400000001</v>
          </cell>
          <cell r="AF561">
            <v>96585.748000000007</v>
          </cell>
          <cell r="AG561" t="str">
            <v>0</v>
          </cell>
          <cell r="AH561">
            <v>172370.79199999999</v>
          </cell>
          <cell r="AI561" t="str">
            <v>0</v>
          </cell>
          <cell r="AJ561" t="str">
            <v>0</v>
          </cell>
        </row>
        <row r="562">
          <cell r="C562" t="str">
            <v>RWA P/E CreditAll BizOther BankingUAE inc DIFC</v>
          </cell>
          <cell r="I562"/>
          <cell r="J562"/>
          <cell r="K562"/>
          <cell r="L562"/>
          <cell r="M562"/>
          <cell r="N562"/>
          <cell r="O562">
            <v>214950.90100000001</v>
          </cell>
          <cell r="P562">
            <v>59313.345000000001</v>
          </cell>
          <cell r="Q562">
            <v>61940.320999999996</v>
          </cell>
          <cell r="R562">
            <v>67834.947</v>
          </cell>
          <cell r="S562">
            <v>127002.89899999999</v>
          </cell>
          <cell r="T562">
            <v>54540.6</v>
          </cell>
          <cell r="U562">
            <v>55896.192999999999</v>
          </cell>
          <cell r="V562">
            <v>29953.835000000003</v>
          </cell>
          <cell r="W562">
            <v>105455.69900000001</v>
          </cell>
          <cell r="X562">
            <v>249413.07300000003</v>
          </cell>
          <cell r="Y562">
            <v>33335.097999999998</v>
          </cell>
          <cell r="Z562">
            <v>33215.337</v>
          </cell>
          <cell r="AA562">
            <v>70512.248999999996</v>
          </cell>
          <cell r="AB562">
            <v>30664.285000000003</v>
          </cell>
          <cell r="AC562">
            <v>30743.034</v>
          </cell>
          <cell r="AD562">
            <v>40636.425999999999</v>
          </cell>
          <cell r="AE562">
            <v>37989.879000000001</v>
          </cell>
          <cell r="AF562">
            <v>180120.12400000001</v>
          </cell>
          <cell r="AG562" t="str">
            <v>0</v>
          </cell>
          <cell r="AH562">
            <v>55896.192999999999</v>
          </cell>
          <cell r="AI562">
            <v>55551.959978219435</v>
          </cell>
          <cell r="AJ562">
            <v>55551.959978219435</v>
          </cell>
        </row>
        <row r="563">
          <cell r="C563" t="str">
            <v>RWA P/E CreditAll BizOther BankingUK exc GBU</v>
          </cell>
          <cell r="I563"/>
          <cell r="J563"/>
          <cell r="K563"/>
          <cell r="L563"/>
          <cell r="M563"/>
          <cell r="N563"/>
          <cell r="O563">
            <v>75333.455999999991</v>
          </cell>
          <cell r="P563">
            <v>57018.919000000002</v>
          </cell>
          <cell r="Q563">
            <v>2244426.4360000002</v>
          </cell>
          <cell r="R563">
            <v>1204597.8910000001</v>
          </cell>
          <cell r="S563">
            <v>1029405.8690000001</v>
          </cell>
          <cell r="T563">
            <v>1267540.4469999999</v>
          </cell>
          <cell r="U563">
            <v>1159150.091</v>
          </cell>
          <cell r="V563">
            <v>1138668.3409999998</v>
          </cell>
          <cell r="W563">
            <v>1138790.2009999999</v>
          </cell>
          <cell r="X563">
            <v>1931796.807</v>
          </cell>
          <cell r="Y563">
            <v>1893410.6950000001</v>
          </cell>
          <cell r="Z563">
            <v>1937503.5629999998</v>
          </cell>
          <cell r="AA563">
            <v>1372309.257</v>
          </cell>
          <cell r="AB563">
            <v>1899937.6059999999</v>
          </cell>
          <cell r="AC563">
            <v>2582829.7660000003</v>
          </cell>
          <cell r="AD563">
            <v>3405876.9569999999</v>
          </cell>
          <cell r="AE563">
            <v>3444232.0340000005</v>
          </cell>
          <cell r="AF563">
            <v>3234307.3449999997</v>
          </cell>
          <cell r="AG563" t="str">
            <v>0</v>
          </cell>
          <cell r="AH563">
            <v>1159150.091</v>
          </cell>
          <cell r="AI563" t="str">
            <v>0</v>
          </cell>
          <cell r="AJ563" t="str">
            <v>0</v>
          </cell>
        </row>
        <row r="564">
          <cell r="C564" t="str">
            <v>RWA P/E CreditAll BizOther BankingTaiwan</v>
          </cell>
          <cell r="I564"/>
          <cell r="J564"/>
          <cell r="K564"/>
          <cell r="L564"/>
          <cell r="M564"/>
          <cell r="N564"/>
          <cell r="O564">
            <v>117467.773</v>
          </cell>
          <cell r="P564">
            <v>124396.02100000001</v>
          </cell>
          <cell r="Q564">
            <v>127411.431</v>
          </cell>
          <cell r="R564">
            <v>130564.51300000001</v>
          </cell>
          <cell r="S564">
            <v>137895.26199999999</v>
          </cell>
          <cell r="T564">
            <v>140920.27100000001</v>
          </cell>
          <cell r="U564">
            <v>130426.72</v>
          </cell>
          <cell r="V564">
            <v>70142.225999999995</v>
          </cell>
          <cell r="W564">
            <v>70111.803</v>
          </cell>
          <cell r="X564">
            <v>72874.45199999999</v>
          </cell>
          <cell r="Y564">
            <v>83718.633000000002</v>
          </cell>
          <cell r="Z564">
            <v>87982.198999999993</v>
          </cell>
          <cell r="AA564">
            <v>90271.669000000009</v>
          </cell>
          <cell r="AB564">
            <v>94278.275999999998</v>
          </cell>
          <cell r="AC564">
            <v>86121.434999999998</v>
          </cell>
          <cell r="AD564">
            <v>109550.02200000001</v>
          </cell>
          <cell r="AE564">
            <v>90737.99500000001</v>
          </cell>
          <cell r="AF564">
            <v>88866.741999999998</v>
          </cell>
          <cell r="AG564" t="str">
            <v>0</v>
          </cell>
          <cell r="AH564">
            <v>130426.72</v>
          </cell>
          <cell r="AI564">
            <v>128570.99999999999</v>
          </cell>
          <cell r="AJ564">
            <v>128570.99999999999</v>
          </cell>
        </row>
        <row r="565">
          <cell r="C565" t="str">
            <v>RWA P/E CreditAll BizOther BankingJapan</v>
          </cell>
          <cell r="I565"/>
          <cell r="J565"/>
          <cell r="K565"/>
          <cell r="L565"/>
          <cell r="M565"/>
          <cell r="N565"/>
          <cell r="O565">
            <v>7048.884</v>
          </cell>
          <cell r="P565">
            <v>4300.79</v>
          </cell>
          <cell r="Q565">
            <v>4245.5550000000003</v>
          </cell>
          <cell r="R565">
            <v>3939.183</v>
          </cell>
          <cell r="S565">
            <v>3895.1750000000002</v>
          </cell>
          <cell r="T565">
            <v>3845.5680000000002</v>
          </cell>
          <cell r="U565">
            <v>3654.66</v>
          </cell>
          <cell r="V565">
            <v>3361.8090000000002</v>
          </cell>
          <cell r="W565">
            <v>3273.5630000000001</v>
          </cell>
          <cell r="X565">
            <v>3177.5439999999999</v>
          </cell>
          <cell r="Y565">
            <v>3172.5259999999998</v>
          </cell>
          <cell r="Z565">
            <v>3067.4639999999999</v>
          </cell>
          <cell r="AA565">
            <v>3173.61</v>
          </cell>
          <cell r="AB565">
            <v>3394.4090000000001</v>
          </cell>
          <cell r="AC565">
            <v>3350.741</v>
          </cell>
          <cell r="AD565">
            <v>3353.7379999999998</v>
          </cell>
          <cell r="AE565">
            <v>8737.7939999999999</v>
          </cell>
          <cell r="AF565">
            <v>3558.779</v>
          </cell>
          <cell r="AG565" t="str">
            <v>0</v>
          </cell>
          <cell r="AH565">
            <v>3654.66</v>
          </cell>
          <cell r="AI565">
            <v>4000</v>
          </cell>
          <cell r="AJ565">
            <v>5000</v>
          </cell>
        </row>
        <row r="566">
          <cell r="C566" t="str">
            <v>RWA P/E CreditAll BizOther BankingMongolia</v>
          </cell>
          <cell r="I566"/>
          <cell r="J566"/>
          <cell r="K566"/>
          <cell r="L566"/>
          <cell r="M566"/>
          <cell r="N566"/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  <cell r="Z566" t="str">
            <v>0</v>
          </cell>
          <cell r="AA566" t="str">
            <v>0</v>
          </cell>
          <cell r="AB566" t="str">
            <v>0</v>
          </cell>
          <cell r="AC566" t="str">
            <v>0</v>
          </cell>
          <cell r="AD566" t="str">
            <v>0</v>
          </cell>
          <cell r="AE566" t="str">
            <v>0</v>
          </cell>
          <cell r="AF566" t="str">
            <v>0</v>
          </cell>
          <cell r="AG566" t="str">
            <v>0</v>
          </cell>
          <cell r="AH566" t="str">
            <v>0</v>
          </cell>
          <cell r="AI566" t="str">
            <v>0</v>
          </cell>
          <cell r="AJ566" t="str">
            <v>0</v>
          </cell>
        </row>
        <row r="567">
          <cell r="C567" t="str">
            <v>RWA P/E CreditAll BizOther BankingAustralia</v>
          </cell>
          <cell r="I567"/>
          <cell r="J567"/>
          <cell r="K567"/>
          <cell r="L567"/>
          <cell r="M567"/>
          <cell r="N567"/>
          <cell r="O567">
            <v>102120.07</v>
          </cell>
          <cell r="P567">
            <v>60656.913</v>
          </cell>
          <cell r="Q567">
            <v>57553.572999999997</v>
          </cell>
          <cell r="R567">
            <v>8691.8130000000001</v>
          </cell>
          <cell r="S567">
            <v>2982.7280000000001</v>
          </cell>
          <cell r="T567">
            <v>1665.838</v>
          </cell>
          <cell r="U567">
            <v>982.34299999999996</v>
          </cell>
          <cell r="V567">
            <v>899.16499999999996</v>
          </cell>
          <cell r="W567">
            <v>937.88199999999995</v>
          </cell>
          <cell r="X567">
            <v>979.96699999999998</v>
          </cell>
          <cell r="Y567">
            <v>1595.5340000000001</v>
          </cell>
          <cell r="Z567">
            <v>3294.3429999999998</v>
          </cell>
          <cell r="AA567">
            <v>7556.527</v>
          </cell>
          <cell r="AB567">
            <v>16766.877</v>
          </cell>
          <cell r="AC567">
            <v>24379.994999999999</v>
          </cell>
          <cell r="AD567">
            <v>33001.114000000001</v>
          </cell>
          <cell r="AE567">
            <v>38841.631000000001</v>
          </cell>
          <cell r="AF567">
            <v>44425.697</v>
          </cell>
          <cell r="AG567" t="str">
            <v>0</v>
          </cell>
          <cell r="AH567">
            <v>982.34299999999996</v>
          </cell>
          <cell r="AI567" t="str">
            <v>0</v>
          </cell>
          <cell r="AJ567" t="str">
            <v>0</v>
          </cell>
        </row>
        <row r="568">
          <cell r="C568" t="str">
            <v>RWA P/E CreditAll BizOther BankingBrunei</v>
          </cell>
          <cell r="I568"/>
          <cell r="J568"/>
          <cell r="K568"/>
          <cell r="L568"/>
          <cell r="M568"/>
          <cell r="N568"/>
          <cell r="O568">
            <v>2062.7310000000002</v>
          </cell>
          <cell r="P568">
            <v>2026.356</v>
          </cell>
          <cell r="Q568">
            <v>2205.0340000000001</v>
          </cell>
          <cell r="R568">
            <v>2116.395</v>
          </cell>
          <cell r="S568">
            <v>2158.8150000000001</v>
          </cell>
          <cell r="T568">
            <v>2117.125</v>
          </cell>
          <cell r="U568">
            <v>1989.528</v>
          </cell>
          <cell r="V568">
            <v>2024.663</v>
          </cell>
          <cell r="W568">
            <v>2228.4609999999998</v>
          </cell>
          <cell r="X568">
            <v>2195.1030000000001</v>
          </cell>
          <cell r="Y568">
            <v>2238.4810000000002</v>
          </cell>
          <cell r="Z568">
            <v>1923.0709999999999</v>
          </cell>
          <cell r="AA568">
            <v>1992.077</v>
          </cell>
          <cell r="AB568">
            <v>2107.9229999999998</v>
          </cell>
          <cell r="AC568">
            <v>1760.35</v>
          </cell>
          <cell r="AD568">
            <v>1638.6220000000001</v>
          </cell>
          <cell r="AE568">
            <v>1822.192</v>
          </cell>
          <cell r="AF568">
            <v>1940.7909999999999</v>
          </cell>
          <cell r="AG568" t="str">
            <v>0</v>
          </cell>
          <cell r="AH568">
            <v>1989.528</v>
          </cell>
          <cell r="AI568" t="str">
            <v>0</v>
          </cell>
          <cell r="AJ568" t="str">
            <v>0</v>
          </cell>
        </row>
        <row r="569">
          <cell r="C569" t="str">
            <v>RWA P/E CreditAll BizOther BankingCambodia</v>
          </cell>
          <cell r="I569"/>
          <cell r="J569"/>
          <cell r="K569"/>
          <cell r="L569"/>
          <cell r="M569"/>
          <cell r="N569"/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  <cell r="Z569" t="str">
            <v>0</v>
          </cell>
          <cell r="AA569" t="str">
            <v>0</v>
          </cell>
          <cell r="AB569" t="str">
            <v>0</v>
          </cell>
          <cell r="AC569" t="str">
            <v>0</v>
          </cell>
          <cell r="AD569" t="str">
            <v>0</v>
          </cell>
          <cell r="AE569" t="str">
            <v>0</v>
          </cell>
          <cell r="AF569" t="str">
            <v>0</v>
          </cell>
          <cell r="AG569" t="str">
            <v>0</v>
          </cell>
          <cell r="AH569" t="str">
            <v>0</v>
          </cell>
          <cell r="AI569" t="str">
            <v>0</v>
          </cell>
          <cell r="AJ569" t="str">
            <v>0</v>
          </cell>
        </row>
        <row r="570">
          <cell r="C570" t="str">
            <v>RWA P/E CreditAll BizOther BankingIndonesia</v>
          </cell>
          <cell r="I570"/>
          <cell r="J570"/>
          <cell r="K570"/>
          <cell r="L570"/>
          <cell r="M570"/>
          <cell r="N570"/>
          <cell r="O570">
            <v>30367.692999999999</v>
          </cell>
          <cell r="P570">
            <v>29909.745999999999</v>
          </cell>
          <cell r="Q570">
            <v>28965.329000000002</v>
          </cell>
          <cell r="R570">
            <v>29732.780999999999</v>
          </cell>
          <cell r="S570">
            <v>27670.881999999998</v>
          </cell>
          <cell r="T570">
            <v>26097.112000000001</v>
          </cell>
          <cell r="U570">
            <v>25797.817999999999</v>
          </cell>
          <cell r="V570">
            <v>28078.785</v>
          </cell>
          <cell r="W570">
            <v>25482.429</v>
          </cell>
          <cell r="X570">
            <v>25319.845000000001</v>
          </cell>
          <cell r="Y570">
            <v>24821.262999999999</v>
          </cell>
          <cell r="Z570">
            <v>22104.68</v>
          </cell>
          <cell r="AA570">
            <v>23148.563000000002</v>
          </cell>
          <cell r="AB570">
            <v>23939.862999999998</v>
          </cell>
          <cell r="AC570">
            <v>21317.38</v>
          </cell>
          <cell r="AD570">
            <v>22008.935000000001</v>
          </cell>
          <cell r="AE570">
            <v>16937.735000000001</v>
          </cell>
          <cell r="AF570">
            <v>16827.646000000001</v>
          </cell>
          <cell r="AG570" t="str">
            <v>0</v>
          </cell>
          <cell r="AH570">
            <v>25797.817999999999</v>
          </cell>
          <cell r="AI570">
            <v>36148.585294117642</v>
          </cell>
          <cell r="AJ570">
            <v>36090.79714285714</v>
          </cell>
        </row>
        <row r="571">
          <cell r="C571" t="str">
            <v>RWA P/E CreditAll BizOther BankingLaos</v>
          </cell>
          <cell r="I571"/>
          <cell r="J571"/>
          <cell r="K571"/>
          <cell r="L571"/>
          <cell r="M571"/>
          <cell r="N571"/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  <cell r="Z571" t="str">
            <v>0</v>
          </cell>
          <cell r="AA571" t="str">
            <v>0</v>
          </cell>
          <cell r="AB571" t="str">
            <v>0</v>
          </cell>
          <cell r="AC571" t="str">
            <v>0</v>
          </cell>
          <cell r="AD571" t="str">
            <v>0</v>
          </cell>
          <cell r="AE571" t="str">
            <v>0</v>
          </cell>
          <cell r="AF571" t="str">
            <v>0</v>
          </cell>
          <cell r="AG571" t="str">
            <v>0</v>
          </cell>
          <cell r="AH571" t="str">
            <v>0</v>
          </cell>
          <cell r="AI571" t="str">
            <v>0</v>
          </cell>
          <cell r="AJ571" t="str">
            <v>0</v>
          </cell>
        </row>
        <row r="572">
          <cell r="C572" t="str">
            <v>RWA P/E CreditAll BizOther BankingMalaysia</v>
          </cell>
          <cell r="I572"/>
          <cell r="J572"/>
          <cell r="K572"/>
          <cell r="L572"/>
          <cell r="M572"/>
          <cell r="N572"/>
          <cell r="O572">
            <v>58517.015999999996</v>
          </cell>
          <cell r="P572">
            <v>54017.597999999998</v>
          </cell>
          <cell r="Q572">
            <v>53921.928999999996</v>
          </cell>
          <cell r="R572">
            <v>195620.59599999999</v>
          </cell>
          <cell r="S572">
            <v>121881.95899999999</v>
          </cell>
          <cell r="T572">
            <v>86019.228999999992</v>
          </cell>
          <cell r="U572">
            <v>55981.508000000002</v>
          </cell>
          <cell r="V572">
            <v>96184.126000000004</v>
          </cell>
          <cell r="W572">
            <v>33124.97</v>
          </cell>
          <cell r="X572">
            <v>36964.182000000001</v>
          </cell>
          <cell r="Y572">
            <v>36265.938000000002</v>
          </cell>
          <cell r="Z572">
            <v>44143.612999999998</v>
          </cell>
          <cell r="AA572">
            <v>37068.964999999997</v>
          </cell>
          <cell r="AB572">
            <v>37872.944000000003</v>
          </cell>
          <cell r="AC572">
            <v>40081.426000000007</v>
          </cell>
          <cell r="AD572">
            <v>41529.956000000006</v>
          </cell>
          <cell r="AE572">
            <v>32476.689999999995</v>
          </cell>
          <cell r="AF572">
            <v>32719.519999999997</v>
          </cell>
          <cell r="AG572" t="str">
            <v>0</v>
          </cell>
          <cell r="AH572">
            <v>55981.508000000002</v>
          </cell>
          <cell r="AI572" t="str">
            <v>0</v>
          </cell>
          <cell r="AJ572" t="str">
            <v>0</v>
          </cell>
        </row>
        <row r="573">
          <cell r="C573" t="str">
            <v>RWA P/E CreditAll BizOther BankingMyanmar</v>
          </cell>
          <cell r="I573"/>
          <cell r="J573"/>
          <cell r="K573"/>
          <cell r="L573"/>
          <cell r="M573"/>
          <cell r="N573"/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  <cell r="Z573" t="str">
            <v>0</v>
          </cell>
          <cell r="AA573" t="str">
            <v>0</v>
          </cell>
          <cell r="AB573" t="str">
            <v>0</v>
          </cell>
          <cell r="AC573" t="str">
            <v>0</v>
          </cell>
          <cell r="AD573" t="str">
            <v>0</v>
          </cell>
          <cell r="AE573" t="str">
            <v>0</v>
          </cell>
          <cell r="AF573" t="str">
            <v>0</v>
          </cell>
          <cell r="AG573" t="str">
            <v>0</v>
          </cell>
          <cell r="AH573" t="str">
            <v>0</v>
          </cell>
          <cell r="AI573" t="str">
            <v>0</v>
          </cell>
          <cell r="AJ573" t="str">
            <v>0</v>
          </cell>
        </row>
        <row r="574">
          <cell r="C574" t="str">
            <v>RWA P/E CreditAll BizOther BankingPhilippines</v>
          </cell>
          <cell r="I574"/>
          <cell r="J574"/>
          <cell r="K574"/>
          <cell r="L574"/>
          <cell r="M574"/>
          <cell r="N574"/>
          <cell r="O574">
            <v>5810.5960000000005</v>
          </cell>
          <cell r="P574">
            <v>5370.442</v>
          </cell>
          <cell r="Q574">
            <v>4952.7930000000006</v>
          </cell>
          <cell r="R574">
            <v>4933.3940000000002</v>
          </cell>
          <cell r="S574">
            <v>4695.2049999999999</v>
          </cell>
          <cell r="T574">
            <v>4462.99</v>
          </cell>
          <cell r="U574">
            <v>5044.3</v>
          </cell>
          <cell r="V574">
            <v>4014.4349999999999</v>
          </cell>
          <cell r="W574">
            <v>4319.875</v>
          </cell>
          <cell r="X574">
            <v>4384.9960000000001</v>
          </cell>
          <cell r="Y574">
            <v>5369.7049999999999</v>
          </cell>
          <cell r="Z574">
            <v>4993.4250000000002</v>
          </cell>
          <cell r="AA574">
            <v>4791.6480000000001</v>
          </cell>
          <cell r="AB574">
            <v>5022.0749999999998</v>
          </cell>
          <cell r="AC574">
            <v>4555.4279999999999</v>
          </cell>
          <cell r="AD574">
            <v>4433.0870000000004</v>
          </cell>
          <cell r="AE574">
            <v>4305.9139999999998</v>
          </cell>
          <cell r="AF574">
            <v>4585.5010000000002</v>
          </cell>
          <cell r="AG574" t="str">
            <v>0</v>
          </cell>
          <cell r="AH574">
            <v>5044.3</v>
          </cell>
          <cell r="AI574" t="str">
            <v>0</v>
          </cell>
          <cell r="AJ574" t="str">
            <v>0</v>
          </cell>
        </row>
        <row r="575">
          <cell r="C575" t="str">
            <v>RWA P/E CreditAll BizOther BankingThailand</v>
          </cell>
          <cell r="I575"/>
          <cell r="J575"/>
          <cell r="K575"/>
          <cell r="L575"/>
          <cell r="M575"/>
          <cell r="N575"/>
          <cell r="O575">
            <v>21677.136999999999</v>
          </cell>
          <cell r="P575">
            <v>21278.550999999999</v>
          </cell>
          <cell r="Q575">
            <v>20914.561999999998</v>
          </cell>
          <cell r="R575">
            <v>20006.598999999998</v>
          </cell>
          <cell r="S575">
            <v>19155.757000000001</v>
          </cell>
          <cell r="T575">
            <v>19121.488999999998</v>
          </cell>
          <cell r="U575">
            <v>23195.739000000001</v>
          </cell>
          <cell r="V575">
            <v>18943.511999999999</v>
          </cell>
          <cell r="W575">
            <v>18349.303</v>
          </cell>
          <cell r="X575">
            <v>18995.724000000002</v>
          </cell>
          <cell r="Y575">
            <v>19910.2</v>
          </cell>
          <cell r="Z575">
            <v>17229.576000000001</v>
          </cell>
          <cell r="AA575">
            <v>17391.659</v>
          </cell>
          <cell r="AB575">
            <v>15812.817999999999</v>
          </cell>
          <cell r="AC575">
            <v>27992.405999999999</v>
          </cell>
          <cell r="AD575">
            <v>25390.648000000001</v>
          </cell>
          <cell r="AE575">
            <v>26062.216999999997</v>
          </cell>
          <cell r="AF575">
            <v>26127.126</v>
          </cell>
          <cell r="AG575" t="str">
            <v>0</v>
          </cell>
          <cell r="AH575">
            <v>23195.739000000001</v>
          </cell>
          <cell r="AI575">
            <v>20729.57</v>
          </cell>
          <cell r="AJ575">
            <v>20120.48</v>
          </cell>
        </row>
        <row r="576">
          <cell r="C576" t="str">
            <v>RWA P/E CreditAll BizOther BankingVietnam</v>
          </cell>
          <cell r="I576"/>
          <cell r="J576"/>
          <cell r="K576"/>
          <cell r="L576"/>
          <cell r="M576"/>
          <cell r="N576"/>
          <cell r="O576">
            <v>551689.027</v>
          </cell>
          <cell r="P576">
            <v>547431.14399999997</v>
          </cell>
          <cell r="Q576">
            <v>226814.91</v>
          </cell>
          <cell r="R576">
            <v>226458.43900000001</v>
          </cell>
          <cell r="S576">
            <v>226307.54500000001</v>
          </cell>
          <cell r="T576">
            <v>226059.16800000001</v>
          </cell>
          <cell r="U576">
            <v>225303.022</v>
          </cell>
          <cell r="V576">
            <v>425059.78200000001</v>
          </cell>
          <cell r="W576">
            <v>424678.24400000001</v>
          </cell>
          <cell r="X576">
            <v>222803.72099999999</v>
          </cell>
          <cell r="Y576">
            <v>222397.55099999998</v>
          </cell>
          <cell r="Z576">
            <v>-211282.04499999998</v>
          </cell>
          <cell r="AA576">
            <v>-203322.94100000002</v>
          </cell>
          <cell r="AB576">
            <v>3294.5450000000001</v>
          </cell>
          <cell r="AC576">
            <v>2916.03</v>
          </cell>
          <cell r="AD576">
            <v>2641.6289999999999</v>
          </cell>
          <cell r="AE576">
            <v>2523.779</v>
          </cell>
          <cell r="AF576">
            <v>2693.8940000000002</v>
          </cell>
          <cell r="AG576" t="str">
            <v>0</v>
          </cell>
          <cell r="AH576">
            <v>225303.022</v>
          </cell>
          <cell r="AI576">
            <v>3635.3223301886792</v>
          </cell>
          <cell r="AJ576">
            <v>3635.3223301886792</v>
          </cell>
        </row>
        <row r="577">
          <cell r="C577" t="str">
            <v>RWA P/E CreditAll BizOther BankingAfghanistan</v>
          </cell>
          <cell r="I577"/>
          <cell r="J577"/>
          <cell r="K577"/>
          <cell r="L577"/>
          <cell r="M577"/>
          <cell r="N577"/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  <cell r="Z577" t="str">
            <v>0</v>
          </cell>
          <cell r="AA577" t="str">
            <v>0</v>
          </cell>
          <cell r="AB577" t="str">
            <v>0</v>
          </cell>
          <cell r="AC577" t="str">
            <v>0</v>
          </cell>
          <cell r="AD577" t="str">
            <v>0</v>
          </cell>
          <cell r="AE577" t="str">
            <v>0</v>
          </cell>
          <cell r="AF577" t="str">
            <v>0</v>
          </cell>
          <cell r="AG577" t="str">
            <v>0</v>
          </cell>
          <cell r="AH577" t="str">
            <v>0</v>
          </cell>
          <cell r="AI577" t="str">
            <v>0</v>
          </cell>
          <cell r="AJ577" t="str">
            <v>0</v>
          </cell>
        </row>
        <row r="578">
          <cell r="C578" t="str">
            <v>RWA P/E CreditAll BizOther BankingBangladesh</v>
          </cell>
          <cell r="I578"/>
          <cell r="J578"/>
          <cell r="K578"/>
          <cell r="L578"/>
          <cell r="M578"/>
          <cell r="N578"/>
          <cell r="O578">
            <v>34763.091</v>
          </cell>
          <cell r="P578">
            <v>36528.663</v>
          </cell>
          <cell r="Q578">
            <v>44255.584999999999</v>
          </cell>
          <cell r="R578">
            <v>41139.061000000002</v>
          </cell>
          <cell r="S578">
            <v>41760.373</v>
          </cell>
          <cell r="T578">
            <v>42145.531999999999</v>
          </cell>
          <cell r="U578">
            <v>41041.571000000004</v>
          </cell>
          <cell r="V578">
            <v>39116.748</v>
          </cell>
          <cell r="W578">
            <v>37414.36</v>
          </cell>
          <cell r="X578">
            <v>38512.705000000002</v>
          </cell>
          <cell r="Y578">
            <v>34810.745000000003</v>
          </cell>
          <cell r="Z578">
            <v>34332.067000000003</v>
          </cell>
          <cell r="AA578">
            <v>37051.550000000003</v>
          </cell>
          <cell r="AB578">
            <v>38688.614999999998</v>
          </cell>
          <cell r="AC578">
            <v>38503.286</v>
          </cell>
          <cell r="AD578">
            <v>44948.968000000001</v>
          </cell>
          <cell r="AE578">
            <v>36542.258999999998</v>
          </cell>
          <cell r="AF578">
            <v>38333.470999999998</v>
          </cell>
          <cell r="AG578" t="str">
            <v>0</v>
          </cell>
          <cell r="AH578">
            <v>41041.571000000004</v>
          </cell>
          <cell r="AI578" t="str">
            <v>0</v>
          </cell>
          <cell r="AJ578" t="str">
            <v>0</v>
          </cell>
        </row>
        <row r="579">
          <cell r="C579" t="str">
            <v>RWA P/E CreditAll BizOther BankingNepal</v>
          </cell>
          <cell r="I579"/>
          <cell r="J579"/>
          <cell r="K579"/>
          <cell r="L579"/>
          <cell r="M579"/>
          <cell r="N579"/>
          <cell r="O579">
            <v>2550.7710000000002</v>
          </cell>
          <cell r="P579">
            <v>2731.1750000000002</v>
          </cell>
          <cell r="Q579">
            <v>2797.0659999999998</v>
          </cell>
          <cell r="R579">
            <v>2928.0929999999998</v>
          </cell>
          <cell r="S579">
            <v>2661.1619999999998</v>
          </cell>
          <cell r="T579">
            <v>2650.2539999999999</v>
          </cell>
          <cell r="U579">
            <v>982.44100000000003</v>
          </cell>
          <cell r="V579">
            <v>1247.816</v>
          </cell>
          <cell r="W579">
            <v>1090.5450000000001</v>
          </cell>
          <cell r="X579">
            <v>1062.6079999999999</v>
          </cell>
          <cell r="Y579">
            <v>1130.5160000000001</v>
          </cell>
          <cell r="Z579">
            <v>1167.0239999999999</v>
          </cell>
          <cell r="AA579">
            <v>1366.5</v>
          </cell>
          <cell r="AB579">
            <v>1865.5329999999999</v>
          </cell>
          <cell r="AC579">
            <v>1495.8889999999999</v>
          </cell>
          <cell r="AD579">
            <v>1389.702</v>
          </cell>
          <cell r="AE579">
            <v>1539.4880000000001</v>
          </cell>
          <cell r="AF579">
            <v>1483.539</v>
          </cell>
          <cell r="AG579" t="str">
            <v>0</v>
          </cell>
          <cell r="AH579">
            <v>982.44100000000003</v>
          </cell>
          <cell r="AI579" t="str">
            <v>0</v>
          </cell>
          <cell r="AJ579" t="str">
            <v>0</v>
          </cell>
        </row>
        <row r="580">
          <cell r="C580" t="str">
            <v>RWA P/E CreditAll BizOther BankingSri Lanka</v>
          </cell>
          <cell r="I580"/>
          <cell r="J580"/>
          <cell r="K580"/>
          <cell r="L580"/>
          <cell r="M580"/>
          <cell r="N580"/>
          <cell r="O580">
            <v>8686.6749999999993</v>
          </cell>
          <cell r="P580">
            <v>8775.518</v>
          </cell>
          <cell r="Q580">
            <v>8933.2690000000002</v>
          </cell>
          <cell r="R580">
            <v>8559.4529999999995</v>
          </cell>
          <cell r="S580">
            <v>9074.4639999999999</v>
          </cell>
          <cell r="T580">
            <v>8585.3490000000002</v>
          </cell>
          <cell r="U580">
            <v>8452.9060000000009</v>
          </cell>
          <cell r="V580">
            <v>8746.9519999999993</v>
          </cell>
          <cell r="W580">
            <v>8509.6260000000002</v>
          </cell>
          <cell r="X580">
            <v>8729.6679999999997</v>
          </cell>
          <cell r="Y580">
            <v>8564.9449999999997</v>
          </cell>
          <cell r="Z580">
            <v>11538.4</v>
          </cell>
          <cell r="AA580">
            <v>12070.460999999999</v>
          </cell>
          <cell r="AB580">
            <v>12814.736000000001</v>
          </cell>
          <cell r="AC580">
            <v>14546.361000000001</v>
          </cell>
          <cell r="AD580">
            <v>10958.834999999999</v>
          </cell>
          <cell r="AE580">
            <v>10572.924999999999</v>
          </cell>
          <cell r="AF580">
            <v>10316.807000000001</v>
          </cell>
          <cell r="AG580" t="str">
            <v>0</v>
          </cell>
          <cell r="AH580">
            <v>8452.9060000000009</v>
          </cell>
          <cell r="AI580" t="str">
            <v>0</v>
          </cell>
          <cell r="AJ580" t="str">
            <v>0</v>
          </cell>
        </row>
        <row r="581">
          <cell r="C581" t="str">
            <v>RWA P/E CreditAll BizOther BankingAngola</v>
          </cell>
          <cell r="I581"/>
          <cell r="J581"/>
          <cell r="K581"/>
          <cell r="L581"/>
          <cell r="M581"/>
          <cell r="N581"/>
          <cell r="O581" t="str">
            <v>0</v>
          </cell>
          <cell r="P581">
            <v>1</v>
          </cell>
          <cell r="Q581">
            <v>1</v>
          </cell>
          <cell r="R581">
            <v>1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  <cell r="Z581" t="str">
            <v>0</v>
          </cell>
          <cell r="AA581" t="str">
            <v>0</v>
          </cell>
          <cell r="AB581" t="str">
            <v>0</v>
          </cell>
          <cell r="AC581" t="str">
            <v>0</v>
          </cell>
          <cell r="AD581" t="str">
            <v>0</v>
          </cell>
          <cell r="AE581" t="str">
            <v>0</v>
          </cell>
          <cell r="AF581" t="str">
            <v>0</v>
          </cell>
          <cell r="AG581" t="str">
            <v>0</v>
          </cell>
          <cell r="AH581" t="str">
            <v>0</v>
          </cell>
          <cell r="AI581" t="str">
            <v>0</v>
          </cell>
          <cell r="AJ581" t="str">
            <v>0</v>
          </cell>
        </row>
        <row r="582">
          <cell r="C582" t="str">
            <v>RWA P/E CreditAll BizOther BankingBotswana</v>
          </cell>
          <cell r="I582"/>
          <cell r="J582"/>
          <cell r="K582"/>
          <cell r="L582"/>
          <cell r="M582"/>
          <cell r="N582"/>
          <cell r="O582">
            <v>9793.7999999999993</v>
          </cell>
          <cell r="P582">
            <v>9107.3009999999995</v>
          </cell>
          <cell r="Q582">
            <v>9090.4030000000002</v>
          </cell>
          <cell r="R582">
            <v>8378.9599999999991</v>
          </cell>
          <cell r="S582">
            <v>9340.9850000000006</v>
          </cell>
          <cell r="T582">
            <v>8468.7009999999991</v>
          </cell>
          <cell r="U582">
            <v>7924.9319999999998</v>
          </cell>
          <cell r="V582">
            <v>7844.8639999999996</v>
          </cell>
          <cell r="W582">
            <v>7899.79</v>
          </cell>
          <cell r="X582">
            <v>7676.3829999999998</v>
          </cell>
          <cell r="Y582">
            <v>7674.22</v>
          </cell>
          <cell r="Z582">
            <v>7689.6809999999996</v>
          </cell>
          <cell r="AA582">
            <v>7997.7539999999999</v>
          </cell>
          <cell r="AB582">
            <v>7823.183</v>
          </cell>
          <cell r="AC582">
            <v>5734.5649999999996</v>
          </cell>
          <cell r="AD582">
            <v>4395.0510000000004</v>
          </cell>
          <cell r="AE582">
            <v>4071.0940000000001</v>
          </cell>
          <cell r="AF582">
            <v>4153.607</v>
          </cell>
          <cell r="AG582" t="str">
            <v>0</v>
          </cell>
          <cell r="AH582">
            <v>7924.9319999999998</v>
          </cell>
          <cell r="AI582">
            <v>-2.1248104008667386</v>
          </cell>
          <cell r="AJ582">
            <v>0</v>
          </cell>
        </row>
        <row r="583">
          <cell r="C583" t="str">
            <v>RWA P/E CreditAll BizOther BankingCameroon</v>
          </cell>
          <cell r="I583"/>
          <cell r="J583"/>
          <cell r="K583"/>
          <cell r="L583"/>
          <cell r="M583"/>
          <cell r="N583"/>
          <cell r="O583">
            <v>8965.6229999999996</v>
          </cell>
          <cell r="P583">
            <v>9225.625</v>
          </cell>
          <cell r="Q583">
            <v>8794.0210000000006</v>
          </cell>
          <cell r="R583">
            <v>7918.8339999999998</v>
          </cell>
          <cell r="S583">
            <v>8302.1450000000004</v>
          </cell>
          <cell r="T583">
            <v>13107.7</v>
          </cell>
          <cell r="U583">
            <v>7855.1080000000002</v>
          </cell>
          <cell r="V583">
            <v>7941.1450000000004</v>
          </cell>
          <cell r="W583">
            <v>8031.1189999999997</v>
          </cell>
          <cell r="X583">
            <v>7811.0919999999996</v>
          </cell>
          <cell r="Y583">
            <v>7747.0150000000003</v>
          </cell>
          <cell r="Z583">
            <v>7947.165</v>
          </cell>
          <cell r="AA583">
            <v>8118.5820000000003</v>
          </cell>
          <cell r="AB583">
            <v>7208.4650000000001</v>
          </cell>
          <cell r="AC583">
            <v>6608.0569999999998</v>
          </cell>
          <cell r="AD583">
            <v>6817.7420000000002</v>
          </cell>
          <cell r="AE583">
            <v>5745.8450000000003</v>
          </cell>
          <cell r="AF583">
            <v>6627.0209999999997</v>
          </cell>
          <cell r="AG583" t="str">
            <v>0</v>
          </cell>
          <cell r="AH583">
            <v>7855.1080000000002</v>
          </cell>
          <cell r="AI583" t="str">
            <v>0</v>
          </cell>
          <cell r="AJ583" t="str">
            <v>0</v>
          </cell>
        </row>
        <row r="584">
          <cell r="C584" t="str">
            <v>RWA P/E CreditAll BizOther BankingCote DIvoire</v>
          </cell>
          <cell r="I584"/>
          <cell r="J584"/>
          <cell r="K584"/>
          <cell r="L584"/>
          <cell r="M584"/>
          <cell r="N584"/>
          <cell r="O584">
            <v>61845.99</v>
          </cell>
          <cell r="P584">
            <v>64927.699000000001</v>
          </cell>
          <cell r="Q584">
            <v>74221.192999999999</v>
          </cell>
          <cell r="R584">
            <v>67480.633000000002</v>
          </cell>
          <cell r="S584">
            <v>79148.857999999993</v>
          </cell>
          <cell r="T584">
            <v>66247.847999999998</v>
          </cell>
          <cell r="U584">
            <v>64125.053</v>
          </cell>
          <cell r="V584">
            <v>64022.896000000001</v>
          </cell>
          <cell r="W584">
            <v>61358.067999999999</v>
          </cell>
          <cell r="X584">
            <v>75043.153999999995</v>
          </cell>
          <cell r="Y584">
            <v>69404.593999999997</v>
          </cell>
          <cell r="Z584">
            <v>59943.61</v>
          </cell>
          <cell r="AA584">
            <v>68116.343999999997</v>
          </cell>
          <cell r="AB584">
            <v>62458.572999999997</v>
          </cell>
          <cell r="AC584">
            <v>67178.902000000002</v>
          </cell>
          <cell r="AD584">
            <v>66619.475000000006</v>
          </cell>
          <cell r="AE584">
            <v>62793.853000000003</v>
          </cell>
          <cell r="AF584">
            <v>67684.623999999996</v>
          </cell>
          <cell r="AG584" t="str">
            <v>0</v>
          </cell>
          <cell r="AH584">
            <v>64125.053</v>
          </cell>
          <cell r="AI584" t="str">
            <v>0</v>
          </cell>
          <cell r="AJ584" t="str">
            <v>0</v>
          </cell>
        </row>
        <row r="585">
          <cell r="C585" t="str">
            <v>RWA P/E CreditAll BizOther BankingGambia</v>
          </cell>
          <cell r="I585"/>
          <cell r="J585"/>
          <cell r="K585"/>
          <cell r="L585"/>
          <cell r="M585"/>
          <cell r="N585"/>
          <cell r="O585">
            <v>3396.904</v>
          </cell>
          <cell r="P585">
            <v>3660.9569999999999</v>
          </cell>
          <cell r="Q585">
            <v>3606.3589999999999</v>
          </cell>
          <cell r="R585">
            <v>3915.0360000000001</v>
          </cell>
          <cell r="S585">
            <v>46583.646999999997</v>
          </cell>
          <cell r="T585">
            <v>2740.6109999999999</v>
          </cell>
          <cell r="U585">
            <v>2616.857</v>
          </cell>
          <cell r="V585">
            <v>2752.7170000000001</v>
          </cell>
          <cell r="W585">
            <v>2626.9549999999999</v>
          </cell>
          <cell r="X585">
            <v>2763.2689999999998</v>
          </cell>
          <cell r="Y585">
            <v>2476.6779999999999</v>
          </cell>
          <cell r="Z585">
            <v>3047.76</v>
          </cell>
          <cell r="AA585">
            <v>2903.1170000000002</v>
          </cell>
          <cell r="AB585">
            <v>3116.4580000000001</v>
          </cell>
          <cell r="AC585">
            <v>2752.6979999999999</v>
          </cell>
          <cell r="AD585">
            <v>2856.6120000000001</v>
          </cell>
          <cell r="AE585">
            <v>2904.3290000000002</v>
          </cell>
          <cell r="AF585">
            <v>2671.1120000000001</v>
          </cell>
          <cell r="AG585" t="str">
            <v>0</v>
          </cell>
          <cell r="AH585">
            <v>2616.857</v>
          </cell>
          <cell r="AI585" t="str">
            <v>0</v>
          </cell>
          <cell r="AJ585" t="str">
            <v>0</v>
          </cell>
        </row>
        <row r="586">
          <cell r="C586" t="str">
            <v>RWA P/E CreditAll BizOther BankingGhana</v>
          </cell>
          <cell r="I586"/>
          <cell r="J586"/>
          <cell r="K586"/>
          <cell r="L586"/>
          <cell r="M586"/>
          <cell r="N586"/>
          <cell r="O586">
            <v>31328.321</v>
          </cell>
          <cell r="P586">
            <v>20908.472000000002</v>
          </cell>
          <cell r="Q586">
            <v>45057.205000000002</v>
          </cell>
          <cell r="R586">
            <v>18922.487000000001</v>
          </cell>
          <cell r="S586">
            <v>25386.09</v>
          </cell>
          <cell r="T586">
            <v>27201.578000000001</v>
          </cell>
          <cell r="U586">
            <v>27707.038</v>
          </cell>
          <cell r="V586">
            <v>33832.120999999999</v>
          </cell>
          <cell r="W586">
            <v>27700.462</v>
          </cell>
          <cell r="X586">
            <v>21406.019</v>
          </cell>
          <cell r="Y586">
            <v>20378.154999999999</v>
          </cell>
          <cell r="Z586">
            <v>19480.851999999999</v>
          </cell>
          <cell r="AA586">
            <v>18414.538</v>
          </cell>
          <cell r="AB586">
            <v>23128.639999999999</v>
          </cell>
          <cell r="AC586">
            <v>21271.727999999999</v>
          </cell>
          <cell r="AD586">
            <v>19224.508000000002</v>
          </cell>
          <cell r="AE586">
            <v>16995.052</v>
          </cell>
          <cell r="AF586">
            <v>19832.788</v>
          </cell>
          <cell r="AG586" t="str">
            <v>0</v>
          </cell>
          <cell r="AH586">
            <v>27707.038</v>
          </cell>
          <cell r="AI586" t="str">
            <v>0</v>
          </cell>
          <cell r="AJ586" t="str">
            <v>0</v>
          </cell>
        </row>
        <row r="587">
          <cell r="C587" t="str">
            <v>RWA P/E CreditAll BizOther BankingKenya</v>
          </cell>
          <cell r="I587"/>
          <cell r="J587"/>
          <cell r="K587"/>
          <cell r="L587"/>
          <cell r="M587"/>
          <cell r="N587"/>
          <cell r="O587">
            <v>72330.032000000007</v>
          </cell>
          <cell r="P587">
            <v>52911.658000000003</v>
          </cell>
          <cell r="Q587">
            <v>49986.703000000001</v>
          </cell>
          <cell r="R587">
            <v>51855.559000000001</v>
          </cell>
          <cell r="S587">
            <v>50393.336000000003</v>
          </cell>
          <cell r="T587">
            <v>46993.622000000003</v>
          </cell>
          <cell r="U587">
            <v>53776.36</v>
          </cell>
          <cell r="V587">
            <v>46925.036</v>
          </cell>
          <cell r="W587">
            <v>48396.254999999997</v>
          </cell>
          <cell r="X587">
            <v>48300.067000000003</v>
          </cell>
          <cell r="Y587">
            <v>49181.786</v>
          </cell>
          <cell r="Z587">
            <v>44632.858999999997</v>
          </cell>
          <cell r="AA587">
            <v>46115.940999999999</v>
          </cell>
          <cell r="AB587">
            <v>41146.159</v>
          </cell>
          <cell r="AC587">
            <v>46619.203999999998</v>
          </cell>
          <cell r="AD587">
            <v>42923.476000000002</v>
          </cell>
          <cell r="AE587">
            <v>39571.292000000001</v>
          </cell>
          <cell r="AF587">
            <v>43719.082000000002</v>
          </cell>
          <cell r="AG587" t="str">
            <v>0</v>
          </cell>
          <cell r="AH587">
            <v>53776.36</v>
          </cell>
          <cell r="AI587" t="str">
            <v>0</v>
          </cell>
          <cell r="AJ587" t="str">
            <v>0</v>
          </cell>
        </row>
        <row r="588">
          <cell r="C588" t="str">
            <v>RWA P/E CreditAll BizOther BankingMauritius</v>
          </cell>
          <cell r="I588"/>
          <cell r="J588"/>
          <cell r="K588"/>
          <cell r="L588"/>
          <cell r="M588"/>
          <cell r="N588"/>
          <cell r="O588">
            <v>2440.703</v>
          </cell>
          <cell r="P588">
            <v>2180.4749999999999</v>
          </cell>
          <cell r="Q588">
            <v>2007.3150000000001</v>
          </cell>
          <cell r="R588">
            <v>1927.36</v>
          </cell>
          <cell r="S588">
            <v>1869.451</v>
          </cell>
          <cell r="T588">
            <v>1822.9949999999999</v>
          </cell>
          <cell r="U588">
            <v>1800.4169999999999</v>
          </cell>
          <cell r="V588">
            <v>1771.354</v>
          </cell>
          <cell r="W588">
            <v>1737.7929999999999</v>
          </cell>
          <cell r="X588">
            <v>1709.2619999999999</v>
          </cell>
          <cell r="Y588">
            <v>1690.8409999999999</v>
          </cell>
          <cell r="Z588">
            <v>1677.5119999999999</v>
          </cell>
          <cell r="AA588">
            <v>1880.0260000000001</v>
          </cell>
          <cell r="AB588">
            <v>1609.1679999999999</v>
          </cell>
          <cell r="AC588">
            <v>1601.577</v>
          </cell>
          <cell r="AD588">
            <v>1648.4960000000001</v>
          </cell>
          <cell r="AE588">
            <v>1600.9179999999999</v>
          </cell>
          <cell r="AF588">
            <v>1563.2619999999999</v>
          </cell>
          <cell r="AG588" t="str">
            <v>0</v>
          </cell>
          <cell r="AH588">
            <v>1800.4169999999999</v>
          </cell>
          <cell r="AI588" t="str">
            <v>0</v>
          </cell>
          <cell r="AJ588" t="str">
            <v>0</v>
          </cell>
        </row>
        <row r="589">
          <cell r="C589" t="str">
            <v>RWA P/E CreditAll BizOther BankingMozambique</v>
          </cell>
          <cell r="I589"/>
          <cell r="J589"/>
          <cell r="K589"/>
          <cell r="L589"/>
          <cell r="M589"/>
          <cell r="N589"/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  <cell r="Z589" t="str">
            <v>0</v>
          </cell>
          <cell r="AA589" t="str">
            <v>0</v>
          </cell>
          <cell r="AB589" t="str">
            <v>0</v>
          </cell>
          <cell r="AC589" t="str">
            <v>0</v>
          </cell>
          <cell r="AD589" t="str">
            <v>0</v>
          </cell>
          <cell r="AE589" t="str">
            <v>0</v>
          </cell>
          <cell r="AF589" t="str">
            <v>0</v>
          </cell>
          <cell r="AG589" t="str">
            <v>0</v>
          </cell>
          <cell r="AH589" t="str">
            <v>0</v>
          </cell>
          <cell r="AI589" t="str">
            <v>0</v>
          </cell>
          <cell r="AJ589" t="str">
            <v>0</v>
          </cell>
        </row>
        <row r="590">
          <cell r="C590" t="str">
            <v>RWA P/E CreditAll BizOther BankingSierra Leone</v>
          </cell>
          <cell r="I590"/>
          <cell r="J590"/>
          <cell r="K590"/>
          <cell r="L590"/>
          <cell r="M590"/>
          <cell r="N590"/>
          <cell r="O590">
            <v>45785.474000000002</v>
          </cell>
          <cell r="P590">
            <v>46248.228000000003</v>
          </cell>
          <cell r="Q590">
            <v>46737.21</v>
          </cell>
          <cell r="R590">
            <v>46802.339</v>
          </cell>
          <cell r="S590">
            <v>47282.398999999998</v>
          </cell>
          <cell r="T590">
            <v>47816.334000000003</v>
          </cell>
          <cell r="U590">
            <v>51190.677000000003</v>
          </cell>
          <cell r="V590">
            <v>55289.13</v>
          </cell>
          <cell r="W590">
            <v>55825.983999999997</v>
          </cell>
          <cell r="X590">
            <v>56793.14</v>
          </cell>
          <cell r="Y590">
            <v>56810.917000000001</v>
          </cell>
          <cell r="Z590">
            <v>58408.375</v>
          </cell>
          <cell r="AA590">
            <v>59650.74</v>
          </cell>
          <cell r="AB590">
            <v>66359.334000000003</v>
          </cell>
          <cell r="AC590">
            <v>55619.571000000004</v>
          </cell>
          <cell r="AD590">
            <v>61935.11</v>
          </cell>
          <cell r="AE590">
            <v>57899.803</v>
          </cell>
          <cell r="AF590">
            <v>61453.269</v>
          </cell>
          <cell r="AG590" t="str">
            <v>0</v>
          </cell>
          <cell r="AH590">
            <v>51190.677000000003</v>
          </cell>
          <cell r="AI590" t="str">
            <v>0</v>
          </cell>
          <cell r="AJ590" t="str">
            <v>0</v>
          </cell>
        </row>
        <row r="591">
          <cell r="C591" t="str">
            <v>RWA P/E CreditAll BizOther BankingSouth Africa</v>
          </cell>
          <cell r="I591"/>
          <cell r="J591"/>
          <cell r="K591"/>
          <cell r="L591"/>
          <cell r="M591"/>
          <cell r="N591"/>
          <cell r="O591">
            <v>22984.058000000001</v>
          </cell>
          <cell r="P591">
            <v>41292.559000000001</v>
          </cell>
          <cell r="Q591">
            <v>40324.381999999998</v>
          </cell>
          <cell r="R591">
            <v>41767.288999999997</v>
          </cell>
          <cell r="S591">
            <v>39678.957000000002</v>
          </cell>
          <cell r="T591">
            <v>32095.919999999998</v>
          </cell>
          <cell r="U591">
            <v>40238.209000000003</v>
          </cell>
          <cell r="V591">
            <v>36846.025000000001</v>
          </cell>
          <cell r="W591">
            <v>35065.962</v>
          </cell>
          <cell r="X591">
            <v>43861.177000000003</v>
          </cell>
          <cell r="Y591">
            <v>37980.788999999997</v>
          </cell>
          <cell r="Z591">
            <v>40677.178</v>
          </cell>
          <cell r="AA591">
            <v>59809.921999999999</v>
          </cell>
          <cell r="AB591">
            <v>38093.767</v>
          </cell>
          <cell r="AC591">
            <v>44243.078000000001</v>
          </cell>
          <cell r="AD591">
            <v>48773.819000000003</v>
          </cell>
          <cell r="AE591">
            <v>48448.298999999999</v>
          </cell>
          <cell r="AF591">
            <v>41524.11</v>
          </cell>
          <cell r="AG591" t="str">
            <v>0</v>
          </cell>
          <cell r="AH591">
            <v>40238.209000000003</v>
          </cell>
          <cell r="AI591" t="str">
            <v>0</v>
          </cell>
          <cell r="AJ591" t="str">
            <v>0</v>
          </cell>
        </row>
        <row r="592">
          <cell r="C592" t="str">
            <v>RWA P/E CreditAll BizOther BankingTanzania</v>
          </cell>
          <cell r="I592"/>
          <cell r="J592"/>
          <cell r="K592"/>
          <cell r="L592"/>
          <cell r="M592"/>
          <cell r="N592"/>
          <cell r="O592">
            <v>6230.1769999999997</v>
          </cell>
          <cell r="P592">
            <v>7291.2389999999996</v>
          </cell>
          <cell r="Q592">
            <v>7061.7219999999998</v>
          </cell>
          <cell r="R592">
            <v>7753.3829999999998</v>
          </cell>
          <cell r="S592">
            <v>7620.9480000000003</v>
          </cell>
          <cell r="T592">
            <v>6322.5749999999998</v>
          </cell>
          <cell r="U592">
            <v>7407.1120000000001</v>
          </cell>
          <cell r="V592">
            <v>5915.48</v>
          </cell>
          <cell r="W592">
            <v>5728.3739999999998</v>
          </cell>
          <cell r="X592">
            <v>5427.875</v>
          </cell>
          <cell r="Y592">
            <v>4178.1570000000002</v>
          </cell>
          <cell r="Z592">
            <v>17032.442999999999</v>
          </cell>
          <cell r="AA592">
            <v>17548.197</v>
          </cell>
          <cell r="AB592">
            <v>11847.269</v>
          </cell>
          <cell r="AC592">
            <v>11603.216</v>
          </cell>
          <cell r="AD592">
            <v>7774.7759999999998</v>
          </cell>
          <cell r="AE592">
            <v>3990.36</v>
          </cell>
          <cell r="AF592">
            <v>3495.279</v>
          </cell>
          <cell r="AG592" t="str">
            <v>0</v>
          </cell>
          <cell r="AH592">
            <v>7407.1120000000001</v>
          </cell>
          <cell r="AI592" t="str">
            <v>0</v>
          </cell>
          <cell r="AJ592" t="str">
            <v>0</v>
          </cell>
        </row>
        <row r="593">
          <cell r="C593" t="str">
            <v>RWA P/E CreditAll BizOther BankingUganda</v>
          </cell>
          <cell r="I593"/>
          <cell r="J593"/>
          <cell r="K593"/>
          <cell r="L593"/>
          <cell r="M593"/>
          <cell r="N593"/>
          <cell r="O593">
            <v>26187.858</v>
          </cell>
          <cell r="P593">
            <v>24609.203000000001</v>
          </cell>
          <cell r="Q593">
            <v>25191.675999999999</v>
          </cell>
          <cell r="R593">
            <v>11115.549000000001</v>
          </cell>
          <cell r="S593">
            <v>23507.723000000002</v>
          </cell>
          <cell r="T593">
            <v>24639.588</v>
          </cell>
          <cell r="U593">
            <v>26698.013999999999</v>
          </cell>
          <cell r="V593">
            <v>25202.455000000002</v>
          </cell>
          <cell r="W593">
            <v>24346.989000000001</v>
          </cell>
          <cell r="X593">
            <v>24105.734</v>
          </cell>
          <cell r="Y593">
            <v>23663.858</v>
          </cell>
          <cell r="Z593">
            <v>36332.627999999997</v>
          </cell>
          <cell r="AA593">
            <v>34342.135999999999</v>
          </cell>
          <cell r="AB593">
            <v>19466.274000000001</v>
          </cell>
          <cell r="AC593">
            <v>29737.696</v>
          </cell>
          <cell r="AD593">
            <v>27299.186000000002</v>
          </cell>
          <cell r="AE593">
            <v>29028.894</v>
          </cell>
          <cell r="AF593">
            <v>35646.968000000001</v>
          </cell>
          <cell r="AG593" t="str">
            <v>0</v>
          </cell>
          <cell r="AH593">
            <v>26698.013999999999</v>
          </cell>
          <cell r="AI593" t="str">
            <v>0</v>
          </cell>
          <cell r="AJ593" t="str">
            <v>0</v>
          </cell>
        </row>
        <row r="594">
          <cell r="C594" t="str">
            <v>RWA P/E CreditAll BizOther BankingZambia</v>
          </cell>
          <cell r="I594"/>
          <cell r="J594"/>
          <cell r="K594"/>
          <cell r="L594"/>
          <cell r="M594"/>
          <cell r="N594"/>
          <cell r="O594">
            <v>8832.7119999999995</v>
          </cell>
          <cell r="P594">
            <v>9371.5669999999991</v>
          </cell>
          <cell r="Q594">
            <v>9601.143</v>
          </cell>
          <cell r="R594">
            <v>10152.635</v>
          </cell>
          <cell r="S594">
            <v>10162.07</v>
          </cell>
          <cell r="T594">
            <v>9914.4069999999992</v>
          </cell>
          <cell r="U594">
            <v>9567.0390000000007</v>
          </cell>
          <cell r="V594">
            <v>9060.5409999999993</v>
          </cell>
          <cell r="W594">
            <v>8745.884</v>
          </cell>
          <cell r="X594">
            <v>7458.3710000000001</v>
          </cell>
          <cell r="Y594">
            <v>6376.1639999999998</v>
          </cell>
          <cell r="Z594">
            <v>6648.9449999999997</v>
          </cell>
          <cell r="AA594">
            <v>6527.7830000000004</v>
          </cell>
          <cell r="AB594">
            <v>5634.7070000000003</v>
          </cell>
          <cell r="AC594">
            <v>4737.9639999999999</v>
          </cell>
          <cell r="AD594">
            <v>3333.9250000000002</v>
          </cell>
          <cell r="AE594">
            <v>3182.5940000000001</v>
          </cell>
          <cell r="AF594">
            <v>4242.13</v>
          </cell>
          <cell r="AG594" t="str">
            <v>0</v>
          </cell>
          <cell r="AH594">
            <v>9567.0390000000007</v>
          </cell>
          <cell r="AI594" t="str">
            <v>0</v>
          </cell>
          <cell r="AJ594" t="str">
            <v>0</v>
          </cell>
        </row>
        <row r="595">
          <cell r="C595" t="str">
            <v>RWA P/E CreditAll BizOther BankingZimbabwe</v>
          </cell>
          <cell r="I595"/>
          <cell r="J595"/>
          <cell r="K595"/>
          <cell r="L595"/>
          <cell r="M595"/>
          <cell r="N595"/>
          <cell r="O595">
            <v>39520.576000000001</v>
          </cell>
          <cell r="P595">
            <v>39741.947</v>
          </cell>
          <cell r="Q595">
            <v>39923.976999999999</v>
          </cell>
          <cell r="R595">
            <v>40223.582999999999</v>
          </cell>
          <cell r="S595">
            <v>40105.531999999999</v>
          </cell>
          <cell r="T595">
            <v>40532.398000000001</v>
          </cell>
          <cell r="U595">
            <v>6607.0110000000004</v>
          </cell>
          <cell r="V595">
            <v>6770.0370000000003</v>
          </cell>
          <cell r="W595">
            <v>7180.3580000000002</v>
          </cell>
          <cell r="X595">
            <v>7816.11</v>
          </cell>
          <cell r="Y595">
            <v>9158.9570000000003</v>
          </cell>
          <cell r="Z595">
            <v>8210.8780000000006</v>
          </cell>
          <cell r="AA595">
            <v>8610.3850000000002</v>
          </cell>
          <cell r="AB595">
            <v>7772.3630000000003</v>
          </cell>
          <cell r="AC595">
            <v>8351.1749999999993</v>
          </cell>
          <cell r="AD595">
            <v>8044.9809999999998</v>
          </cell>
          <cell r="AE595">
            <v>7775.4970000000003</v>
          </cell>
          <cell r="AF595">
            <v>7817.1620000000003</v>
          </cell>
          <cell r="AG595" t="str">
            <v>0</v>
          </cell>
          <cell r="AH595">
            <v>6607.0110000000004</v>
          </cell>
          <cell r="AI595" t="str">
            <v>0</v>
          </cell>
          <cell r="AJ595" t="str">
            <v>0</v>
          </cell>
        </row>
        <row r="596">
          <cell r="C596" t="str">
            <v>RWA P/E CreditAll BizOther BankingAfrica Other</v>
          </cell>
          <cell r="I596"/>
          <cell r="J596"/>
          <cell r="K596"/>
          <cell r="L596"/>
          <cell r="M596"/>
          <cell r="N596"/>
          <cell r="O596">
            <v>7996.4440000000004</v>
          </cell>
          <cell r="P596">
            <v>13596.494000000001</v>
          </cell>
          <cell r="Q596">
            <v>13779.938</v>
          </cell>
          <cell r="R596">
            <v>13010.174000000001</v>
          </cell>
          <cell r="S596">
            <v>13780.02</v>
          </cell>
          <cell r="T596">
            <v>13246.433999999999</v>
          </cell>
          <cell r="U596">
            <v>13929.584999999999</v>
          </cell>
          <cell r="V596">
            <v>21169.562000000002</v>
          </cell>
          <cell r="W596">
            <v>22751.561000000002</v>
          </cell>
          <cell r="X596">
            <v>22341.492999999999</v>
          </cell>
          <cell r="Y596">
            <v>23652.704000000002</v>
          </cell>
          <cell r="Z596">
            <v>8973.2790000000005</v>
          </cell>
          <cell r="AA596">
            <v>508.03199999999998</v>
          </cell>
          <cell r="AB596">
            <v>220.87200000000001</v>
          </cell>
          <cell r="AC596">
            <v>364.64400000000001</v>
          </cell>
          <cell r="AD596">
            <v>1510.461</v>
          </cell>
          <cell r="AE596">
            <v>418.279</v>
          </cell>
          <cell r="AF596">
            <v>576.23699999999997</v>
          </cell>
          <cell r="AG596" t="str">
            <v>0</v>
          </cell>
          <cell r="AH596">
            <v>13929.584999999999</v>
          </cell>
          <cell r="AI596" t="str">
            <v>0</v>
          </cell>
          <cell r="AJ596" t="str">
            <v>0</v>
          </cell>
        </row>
        <row r="597">
          <cell r="C597" t="str">
            <v>RWA P/E CreditAll BizOther BankingBahrain</v>
          </cell>
          <cell r="I597"/>
          <cell r="J597"/>
          <cell r="K597"/>
          <cell r="L597"/>
          <cell r="M597"/>
          <cell r="N597"/>
          <cell r="O597">
            <v>13107.852999999999</v>
          </cell>
          <cell r="P597">
            <v>13105.281999999999</v>
          </cell>
          <cell r="Q597">
            <v>12874.311</v>
          </cell>
          <cell r="R597">
            <v>12524.994000000001</v>
          </cell>
          <cell r="S597">
            <v>12619.498</v>
          </cell>
          <cell r="T597">
            <v>12425.174999999999</v>
          </cell>
          <cell r="U597">
            <v>12257.996999999999</v>
          </cell>
          <cell r="V597">
            <v>13219.385</v>
          </cell>
          <cell r="W597">
            <v>14569.305</v>
          </cell>
          <cell r="X597">
            <v>14173.409</v>
          </cell>
          <cell r="Y597">
            <v>13705.209000000001</v>
          </cell>
          <cell r="Z597">
            <v>13587.093999999999</v>
          </cell>
          <cell r="AA597">
            <v>13258.423000000001</v>
          </cell>
          <cell r="AB597">
            <v>13635.495999999999</v>
          </cell>
          <cell r="AC597">
            <v>12741.481</v>
          </cell>
          <cell r="AD597">
            <v>12158.191999999999</v>
          </cell>
          <cell r="AE597">
            <v>11686.303</v>
          </cell>
          <cell r="AF597">
            <v>11985.572</v>
          </cell>
          <cell r="AG597" t="str">
            <v>0</v>
          </cell>
          <cell r="AH597">
            <v>12257.996999999999</v>
          </cell>
          <cell r="AI597">
            <v>135.24933687002653</v>
          </cell>
          <cell r="AJ597">
            <v>135.24933687002653</v>
          </cell>
        </row>
        <row r="598">
          <cell r="C598" t="str">
            <v>RWA P/E CreditAll BizOther BankingEgypt</v>
          </cell>
          <cell r="I598"/>
          <cell r="J598"/>
          <cell r="K598"/>
          <cell r="L598"/>
          <cell r="M598"/>
          <cell r="N598"/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  <cell r="Z598" t="str">
            <v>0</v>
          </cell>
          <cell r="AA598" t="str">
            <v>0</v>
          </cell>
          <cell r="AB598" t="str">
            <v>0</v>
          </cell>
          <cell r="AC598" t="str">
            <v>0</v>
          </cell>
          <cell r="AD598" t="str">
            <v>0</v>
          </cell>
          <cell r="AE598" t="str">
            <v>0</v>
          </cell>
          <cell r="AF598" t="str">
            <v>0</v>
          </cell>
          <cell r="AG598" t="str">
            <v>0</v>
          </cell>
          <cell r="AH598" t="str">
            <v>0</v>
          </cell>
          <cell r="AI598" t="str">
            <v>0</v>
          </cell>
          <cell r="AJ598" t="str">
            <v>0</v>
          </cell>
        </row>
        <row r="599">
          <cell r="C599" t="str">
            <v>RWA P/E CreditAll BizOther BankingOman</v>
          </cell>
          <cell r="I599"/>
          <cell r="J599"/>
          <cell r="K599"/>
          <cell r="L599"/>
          <cell r="M599"/>
          <cell r="N599"/>
          <cell r="O599">
            <v>1760.241</v>
          </cell>
          <cell r="P599">
            <v>1714.9670000000001</v>
          </cell>
          <cell r="Q599">
            <v>1760.116</v>
          </cell>
          <cell r="R599">
            <v>1759.963</v>
          </cell>
          <cell r="S599">
            <v>1629.1559999999999</v>
          </cell>
          <cell r="T599">
            <v>1506.0930000000001</v>
          </cell>
          <cell r="U599">
            <v>1448.2639999999999</v>
          </cell>
          <cell r="V599">
            <v>1782.903</v>
          </cell>
          <cell r="W599">
            <v>2418.7109999999998</v>
          </cell>
          <cell r="X599">
            <v>1779.819</v>
          </cell>
          <cell r="Y599">
            <v>1655.876</v>
          </cell>
          <cell r="Z599">
            <v>1540.35</v>
          </cell>
          <cell r="AA599">
            <v>1366.1790000000001</v>
          </cell>
          <cell r="AB599">
            <v>1278.7280000000001</v>
          </cell>
          <cell r="AC599">
            <v>1398.8330000000001</v>
          </cell>
          <cell r="AD599">
            <v>1214.9739999999999</v>
          </cell>
          <cell r="AE599">
            <v>1031.9110000000001</v>
          </cell>
          <cell r="AF599">
            <v>866.91800000000001</v>
          </cell>
          <cell r="AG599" t="str">
            <v>0</v>
          </cell>
          <cell r="AH599">
            <v>1448.2639999999999</v>
          </cell>
          <cell r="AI599">
            <v>-4</v>
          </cell>
          <cell r="AJ599">
            <v>-4</v>
          </cell>
        </row>
        <row r="600">
          <cell r="C600" t="str">
            <v>RWA P/E CreditAll BizOther BankingPakistan</v>
          </cell>
          <cell r="I600"/>
          <cell r="J600"/>
          <cell r="K600"/>
          <cell r="L600"/>
          <cell r="M600"/>
          <cell r="N600"/>
          <cell r="O600">
            <v>108090.70300000001</v>
          </cell>
          <cell r="P600">
            <v>148277.424</v>
          </cell>
          <cell r="Q600">
            <v>97478.778000000006</v>
          </cell>
          <cell r="R600">
            <v>114176.68700000001</v>
          </cell>
          <cell r="S600">
            <v>102586.408</v>
          </cell>
          <cell r="T600">
            <v>105690.465</v>
          </cell>
          <cell r="U600">
            <v>106438.35800000001</v>
          </cell>
          <cell r="V600">
            <v>96591.487999999998</v>
          </cell>
          <cell r="W600">
            <v>96606.175999999992</v>
          </cell>
          <cell r="X600">
            <v>91452.339000000007</v>
          </cell>
          <cell r="Y600">
            <v>89001.982000000004</v>
          </cell>
          <cell r="Z600">
            <v>94593.006999999998</v>
          </cell>
          <cell r="AA600">
            <v>93397.258000000002</v>
          </cell>
          <cell r="AB600">
            <v>80732.013000000006</v>
          </cell>
          <cell r="AC600">
            <v>95438.337</v>
          </cell>
          <cell r="AD600">
            <v>83550.726999999999</v>
          </cell>
          <cell r="AE600">
            <v>83958.509000000005</v>
          </cell>
          <cell r="AF600">
            <v>89460.225000000006</v>
          </cell>
          <cell r="AG600" t="str">
            <v>0</v>
          </cell>
          <cell r="AH600">
            <v>106438.35800000001</v>
          </cell>
          <cell r="AI600">
            <v>83194</v>
          </cell>
          <cell r="AJ600">
            <v>80915</v>
          </cell>
        </row>
        <row r="601">
          <cell r="C601" t="str">
            <v>RWA P/E CreditAll BizOther BankingQatar</v>
          </cell>
          <cell r="I601"/>
          <cell r="J601"/>
          <cell r="K601"/>
          <cell r="L601"/>
          <cell r="M601"/>
          <cell r="N601"/>
          <cell r="O601">
            <v>11668.627</v>
          </cell>
          <cell r="P601">
            <v>8943.9809999999998</v>
          </cell>
          <cell r="Q601">
            <v>10353.708000000001</v>
          </cell>
          <cell r="R601">
            <v>16231.303</v>
          </cell>
          <cell r="S601">
            <v>8257.52</v>
          </cell>
          <cell r="T601">
            <v>12731.751</v>
          </cell>
          <cell r="U601">
            <v>17766.075000000001</v>
          </cell>
          <cell r="V601">
            <v>14241.41</v>
          </cell>
          <cell r="W601">
            <v>10967.075000000001</v>
          </cell>
          <cell r="X601">
            <v>8409.402</v>
          </cell>
          <cell r="Y601">
            <v>34455.779000000002</v>
          </cell>
          <cell r="Z601">
            <v>17977.966</v>
          </cell>
          <cell r="AA601">
            <v>16821.192999999999</v>
          </cell>
          <cell r="AB601">
            <v>8053.3119999999999</v>
          </cell>
          <cell r="AC601">
            <v>12618.630999999999</v>
          </cell>
          <cell r="AD601">
            <v>9920.0409999999993</v>
          </cell>
          <cell r="AE601">
            <v>8661.0570000000007</v>
          </cell>
          <cell r="AF601">
            <v>10183.319</v>
          </cell>
          <cell r="AG601" t="str">
            <v>0</v>
          </cell>
          <cell r="AH601">
            <v>17766.075000000001</v>
          </cell>
          <cell r="AI601">
            <v>697.00013730605531</v>
          </cell>
          <cell r="AJ601">
            <v>697.00013730605531</v>
          </cell>
        </row>
        <row r="602">
          <cell r="C602" t="str">
            <v>RWA P/E CreditAll BizOther BankingUAE</v>
          </cell>
          <cell r="I602"/>
          <cell r="J602"/>
          <cell r="K602"/>
          <cell r="L602"/>
          <cell r="M602"/>
          <cell r="N602"/>
          <cell r="O602">
            <v>214216.674</v>
          </cell>
          <cell r="P602">
            <v>58400.366999999998</v>
          </cell>
          <cell r="Q602">
            <v>60901.236999999994</v>
          </cell>
          <cell r="R602">
            <v>66895.869000000006</v>
          </cell>
          <cell r="S602">
            <v>124259.60399999999</v>
          </cell>
          <cell r="T602">
            <v>52120.820999999996</v>
          </cell>
          <cell r="U602">
            <v>35757.894</v>
          </cell>
          <cell r="V602">
            <v>28066.620000000003</v>
          </cell>
          <cell r="W602">
            <v>103783.948</v>
          </cell>
          <cell r="X602">
            <v>186578.03100000002</v>
          </cell>
          <cell r="Y602">
            <v>31854.123</v>
          </cell>
          <cell r="Z602">
            <v>31578.321</v>
          </cell>
          <cell r="AA602">
            <v>64085.271999999997</v>
          </cell>
          <cell r="AB602">
            <v>29712.189000000002</v>
          </cell>
          <cell r="AC602">
            <v>30116.331999999999</v>
          </cell>
          <cell r="AD602">
            <v>40022.334999999999</v>
          </cell>
          <cell r="AE602">
            <v>37900.720999999998</v>
          </cell>
          <cell r="AF602">
            <v>180018.15100000001</v>
          </cell>
          <cell r="AG602" t="str">
            <v>0</v>
          </cell>
          <cell r="AH602">
            <v>35757.894</v>
          </cell>
          <cell r="AI602">
            <v>55551.959978219435</v>
          </cell>
          <cell r="AJ602">
            <v>55551.959978219435</v>
          </cell>
        </row>
        <row r="603">
          <cell r="C603" t="str">
            <v>RWA P/E CreditAll BizOther BankingDubai Int Fin Centre_</v>
          </cell>
          <cell r="I603"/>
          <cell r="J603"/>
          <cell r="K603"/>
          <cell r="L603"/>
          <cell r="M603"/>
          <cell r="N603"/>
          <cell r="O603">
            <v>734.22699999999998</v>
          </cell>
          <cell r="P603">
            <v>912.97799999999995</v>
          </cell>
          <cell r="Q603">
            <v>1039.0840000000001</v>
          </cell>
          <cell r="R603">
            <v>939.07799999999997</v>
          </cell>
          <cell r="S603">
            <v>2743.2950000000001</v>
          </cell>
          <cell r="T603">
            <v>2419.779</v>
          </cell>
          <cell r="U603">
            <v>20138.298999999999</v>
          </cell>
          <cell r="V603">
            <v>1887.2149999999999</v>
          </cell>
          <cell r="W603">
            <v>1671.751</v>
          </cell>
          <cell r="X603">
            <v>62835.042000000001</v>
          </cell>
          <cell r="Y603">
            <v>1480.9749999999999</v>
          </cell>
          <cell r="Z603">
            <v>1637.0160000000001</v>
          </cell>
          <cell r="AA603">
            <v>6426.9769999999999</v>
          </cell>
          <cell r="AB603">
            <v>952.096</v>
          </cell>
          <cell r="AC603">
            <v>626.702</v>
          </cell>
          <cell r="AD603">
            <v>614.09100000000001</v>
          </cell>
          <cell r="AE603">
            <v>89.158000000000001</v>
          </cell>
          <cell r="AF603">
            <v>101.973</v>
          </cell>
          <cell r="AG603" t="str">
            <v>0</v>
          </cell>
          <cell r="AH603">
            <v>20138.298999999999</v>
          </cell>
          <cell r="AI603" t="str">
            <v>0</v>
          </cell>
          <cell r="AJ603" t="str">
            <v>0</v>
          </cell>
        </row>
        <row r="604">
          <cell r="C604" t="str">
            <v>RWA P/E CreditAll BizOther BankingLebanon</v>
          </cell>
          <cell r="I604"/>
          <cell r="J604"/>
          <cell r="K604"/>
          <cell r="L604"/>
          <cell r="M604"/>
          <cell r="N604"/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  <cell r="Z604" t="str">
            <v>0</v>
          </cell>
          <cell r="AA604" t="str">
            <v>0</v>
          </cell>
          <cell r="AB604" t="str">
            <v>0</v>
          </cell>
          <cell r="AC604" t="str">
            <v>0</v>
          </cell>
          <cell r="AD604" t="str">
            <v>0</v>
          </cell>
          <cell r="AE604" t="str">
            <v>0</v>
          </cell>
          <cell r="AF604" t="str">
            <v>0</v>
          </cell>
          <cell r="AG604" t="str">
            <v>0</v>
          </cell>
          <cell r="AH604" t="str">
            <v>0</v>
          </cell>
          <cell r="AI604" t="str">
            <v>0</v>
          </cell>
          <cell r="AJ604" t="str">
            <v>0</v>
          </cell>
        </row>
        <row r="605">
          <cell r="C605" t="str">
            <v>RWA P/E CreditAll BizOther BankingIran Kish_</v>
          </cell>
          <cell r="I605"/>
          <cell r="J605"/>
          <cell r="K605"/>
          <cell r="L605"/>
          <cell r="M605"/>
          <cell r="N605"/>
          <cell r="O605">
            <v>0.499</v>
          </cell>
          <cell r="P605">
            <v>0.499</v>
          </cell>
          <cell r="Q605">
            <v>0.499</v>
          </cell>
          <cell r="R605">
            <v>0.499</v>
          </cell>
          <cell r="S605">
            <v>0.499</v>
          </cell>
          <cell r="T605">
            <v>0.499</v>
          </cell>
          <cell r="U605">
            <v>0.499</v>
          </cell>
          <cell r="V605">
            <v>0.45300000000000001</v>
          </cell>
          <cell r="W605">
            <v>0.44800000000000001</v>
          </cell>
          <cell r="X605">
            <v>0.44400000000000001</v>
          </cell>
          <cell r="Y605">
            <v>0.438</v>
          </cell>
          <cell r="Z605">
            <v>0.434</v>
          </cell>
          <cell r="AA605">
            <v>0.42499999999999999</v>
          </cell>
          <cell r="AB605">
            <v>0.42</v>
          </cell>
          <cell r="AC605">
            <v>0.41499999999999998</v>
          </cell>
          <cell r="AD605">
            <v>0.41499999999999998</v>
          </cell>
          <cell r="AE605">
            <v>0.41499999999999998</v>
          </cell>
          <cell r="AF605">
            <v>0.41599999999999998</v>
          </cell>
          <cell r="AG605" t="str">
            <v>0</v>
          </cell>
          <cell r="AH605">
            <v>0.499</v>
          </cell>
          <cell r="AI605" t="str">
            <v>0</v>
          </cell>
          <cell r="AJ605" t="str">
            <v>0</v>
          </cell>
        </row>
        <row r="606">
          <cell r="C606" t="str">
            <v>RWA P/E CreditAll BizOther BankingIraq</v>
          </cell>
          <cell r="I606"/>
          <cell r="J606"/>
          <cell r="K606"/>
          <cell r="L606"/>
          <cell r="M606"/>
          <cell r="N606"/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  <cell r="AA606" t="str">
            <v>0</v>
          </cell>
          <cell r="AB606" t="str">
            <v>0</v>
          </cell>
          <cell r="AC606" t="str">
            <v>0</v>
          </cell>
          <cell r="AD606" t="str">
            <v>0</v>
          </cell>
          <cell r="AE606" t="str">
            <v>0</v>
          </cell>
          <cell r="AF606" t="str">
            <v>0</v>
          </cell>
          <cell r="AG606" t="str">
            <v>0</v>
          </cell>
          <cell r="AH606" t="str">
            <v>0</v>
          </cell>
          <cell r="AI606" t="str">
            <v>0</v>
          </cell>
          <cell r="AJ606" t="str">
            <v>0</v>
          </cell>
        </row>
        <row r="607">
          <cell r="C607" t="str">
            <v>RWA P/E CreditAll BizOther BankingJordan</v>
          </cell>
          <cell r="I607"/>
          <cell r="J607"/>
          <cell r="K607"/>
          <cell r="L607"/>
          <cell r="M607"/>
          <cell r="N607"/>
          <cell r="O607">
            <v>16983.331999999999</v>
          </cell>
          <cell r="P607">
            <v>7056.152</v>
          </cell>
          <cell r="Q607">
            <v>7063.1760000000004</v>
          </cell>
          <cell r="R607">
            <v>6863.0349999999999</v>
          </cell>
          <cell r="S607">
            <v>7376.4939999999997</v>
          </cell>
          <cell r="T607">
            <v>6063.7089999999998</v>
          </cell>
          <cell r="U607">
            <v>6186.3789999999999</v>
          </cell>
          <cell r="V607">
            <v>9966.3970000000008</v>
          </cell>
          <cell r="W607">
            <v>9673.9330000000009</v>
          </cell>
          <cell r="X607">
            <v>6994.0789999999997</v>
          </cell>
          <cell r="Y607">
            <v>9790.24</v>
          </cell>
          <cell r="Z607">
            <v>6865.3320000000003</v>
          </cell>
          <cell r="AA607">
            <v>9054.8089999999993</v>
          </cell>
          <cell r="AB607">
            <v>8404.3040000000001</v>
          </cell>
          <cell r="AC607">
            <v>8182.7870000000003</v>
          </cell>
          <cell r="AD607">
            <v>8240.0380000000005</v>
          </cell>
          <cell r="AE607">
            <v>7901.1059999999998</v>
          </cell>
          <cell r="AF607">
            <v>8690.5570000000007</v>
          </cell>
          <cell r="AG607" t="str">
            <v>0</v>
          </cell>
          <cell r="AH607">
            <v>6186.3789999999999</v>
          </cell>
          <cell r="AI607">
            <v>-129.88011283497883</v>
          </cell>
          <cell r="AJ607">
            <v>-129.88011283497883</v>
          </cell>
        </row>
        <row r="608">
          <cell r="C608" t="str">
            <v>RWA P/E CreditAll BizOther BankingSaudi Arabia</v>
          </cell>
          <cell r="I608"/>
          <cell r="J608"/>
          <cell r="K608"/>
          <cell r="L608"/>
          <cell r="M608"/>
          <cell r="N608"/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  <cell r="AA608" t="str">
            <v>0</v>
          </cell>
          <cell r="AB608" t="str">
            <v>0</v>
          </cell>
          <cell r="AC608" t="str">
            <v>0</v>
          </cell>
          <cell r="AD608" t="str">
            <v>0</v>
          </cell>
          <cell r="AE608" t="str">
            <v>0</v>
          </cell>
          <cell r="AF608" t="str">
            <v>0</v>
          </cell>
          <cell r="AG608" t="str">
            <v>0</v>
          </cell>
          <cell r="AH608" t="str">
            <v>0</v>
          </cell>
          <cell r="AI608">
            <v>500</v>
          </cell>
          <cell r="AJ608">
            <v>500</v>
          </cell>
        </row>
        <row r="609">
          <cell r="C609" t="str">
            <v>RWA P/E CreditAll BizOther BankingSaudi Offshore_</v>
          </cell>
          <cell r="I609"/>
          <cell r="J609"/>
          <cell r="K609"/>
          <cell r="L609"/>
          <cell r="M609"/>
          <cell r="N609"/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  <cell r="AA609" t="str">
            <v>0</v>
          </cell>
          <cell r="AB609" t="str">
            <v>0</v>
          </cell>
          <cell r="AC609" t="str">
            <v>0</v>
          </cell>
          <cell r="AD609" t="str">
            <v>0</v>
          </cell>
          <cell r="AE609" t="str">
            <v>0</v>
          </cell>
          <cell r="AF609" t="str">
            <v>0</v>
          </cell>
          <cell r="AG609" t="str">
            <v>0</v>
          </cell>
          <cell r="AH609" t="str">
            <v>0</v>
          </cell>
          <cell r="AI609" t="str">
            <v>0</v>
          </cell>
          <cell r="AJ609" t="str">
            <v>0</v>
          </cell>
        </row>
        <row r="610">
          <cell r="C610" t="str">
            <v>RWA P/E CreditAll BizOther BankingMESA Other</v>
          </cell>
          <cell r="I610"/>
          <cell r="J610"/>
          <cell r="K610"/>
          <cell r="L610"/>
          <cell r="M610"/>
          <cell r="N610"/>
          <cell r="O610">
            <v>9811.8459999999995</v>
          </cell>
          <cell r="P610">
            <v>10052.534</v>
          </cell>
          <cell r="Q610">
            <v>9908.23</v>
          </cell>
          <cell r="R610">
            <v>9528.7900000000009</v>
          </cell>
          <cell r="S610">
            <v>10120.754000000001</v>
          </cell>
          <cell r="T610">
            <v>10346.302</v>
          </cell>
          <cell r="U610">
            <v>9025.6720000000005</v>
          </cell>
          <cell r="V610">
            <v>8791.9619999999995</v>
          </cell>
          <cell r="W610">
            <v>8932.6679999999997</v>
          </cell>
          <cell r="X610">
            <v>8701.0460000000003</v>
          </cell>
          <cell r="Y610">
            <v>8143.3819999999996</v>
          </cell>
          <cell r="Z610">
            <v>8236.6959999999999</v>
          </cell>
          <cell r="AA610">
            <v>7546.9350000000004</v>
          </cell>
          <cell r="AB610">
            <v>7326.6279999999997</v>
          </cell>
          <cell r="AC610">
            <v>6733.701</v>
          </cell>
          <cell r="AD610">
            <v>6112.41</v>
          </cell>
          <cell r="AE610">
            <v>5775.9</v>
          </cell>
          <cell r="AF610">
            <v>6166.433</v>
          </cell>
          <cell r="AG610" t="str">
            <v>0</v>
          </cell>
          <cell r="AH610">
            <v>9025.6720000000005</v>
          </cell>
          <cell r="AI610" t="str">
            <v>0</v>
          </cell>
          <cell r="AJ610" t="str">
            <v>0</v>
          </cell>
        </row>
        <row r="611">
          <cell r="C611" t="str">
            <v>RWA P/E CreditAll BizOther BankingEurope</v>
          </cell>
          <cell r="I611"/>
          <cell r="J611"/>
          <cell r="K611"/>
          <cell r="L611"/>
          <cell r="M611"/>
          <cell r="N611"/>
          <cell r="O611">
            <v>122501.21699999999</v>
          </cell>
          <cell r="P611">
            <v>104660.53700000001</v>
          </cell>
          <cell r="Q611">
            <v>2293879.0000000005</v>
          </cell>
          <cell r="R611">
            <v>1251784.3529999999</v>
          </cell>
          <cell r="S611">
            <v>1076964.013</v>
          </cell>
          <cell r="T611">
            <v>1544030.031</v>
          </cell>
          <cell r="U611">
            <v>1204763.585</v>
          </cell>
          <cell r="V611">
            <v>1189492.3779999998</v>
          </cell>
          <cell r="W611">
            <v>1190303.3370000001</v>
          </cell>
          <cell r="X611">
            <v>1983254.0380000002</v>
          </cell>
          <cell r="Y611">
            <v>1933867.6170000001</v>
          </cell>
          <cell r="Z611">
            <v>1976387.9479999999</v>
          </cell>
          <cell r="AA611">
            <v>1413558.0659999999</v>
          </cell>
          <cell r="AB611">
            <v>1940833.956</v>
          </cell>
          <cell r="AC611">
            <v>2620546.5440000002</v>
          </cell>
          <cell r="AD611">
            <v>3444776.5360000003</v>
          </cell>
          <cell r="AE611">
            <v>3482249.4880000004</v>
          </cell>
          <cell r="AF611">
            <v>3271749.7569999998</v>
          </cell>
          <cell r="AG611" t="str">
            <v>0</v>
          </cell>
          <cell r="AH611">
            <v>1204763.585</v>
          </cell>
          <cell r="AI611" t="str">
            <v>0</v>
          </cell>
          <cell r="AJ611" t="str">
            <v>0</v>
          </cell>
        </row>
        <row r="612">
          <cell r="C612" t="str">
            <v>RWA P/E CreditAll BizOther BankingAustria</v>
          </cell>
          <cell r="I612"/>
          <cell r="J612"/>
          <cell r="K612"/>
          <cell r="L612"/>
          <cell r="M612"/>
          <cell r="N612"/>
          <cell r="O612">
            <v>216.21299999999999</v>
          </cell>
          <cell r="P612">
            <v>131.66399999999999</v>
          </cell>
          <cell r="Q612">
            <v>128.13399999999999</v>
          </cell>
          <cell r="R612">
            <v>60.963999999999999</v>
          </cell>
          <cell r="S612">
            <v>170.63800000000001</v>
          </cell>
          <cell r="T612">
            <v>111.986</v>
          </cell>
          <cell r="U612">
            <v>107.452</v>
          </cell>
          <cell r="V612">
            <v>99.090999999999994</v>
          </cell>
          <cell r="W612">
            <v>55.027999999999999</v>
          </cell>
          <cell r="X612">
            <v>58.234999999999999</v>
          </cell>
          <cell r="Y612">
            <v>86.546000000000006</v>
          </cell>
          <cell r="Z612">
            <v>112.51600000000001</v>
          </cell>
          <cell r="AA612">
            <v>19.681999999999999</v>
          </cell>
          <cell r="AB612">
            <v>1.552</v>
          </cell>
          <cell r="AC612">
            <v>1.5739999999999998</v>
          </cell>
          <cell r="AD612" t="str">
            <v>0</v>
          </cell>
          <cell r="AE612" t="str">
            <v>0</v>
          </cell>
          <cell r="AF612" t="str">
            <v>0</v>
          </cell>
          <cell r="AG612" t="str">
            <v>0</v>
          </cell>
          <cell r="AH612">
            <v>107.452</v>
          </cell>
          <cell r="AI612" t="str">
            <v>0</v>
          </cell>
          <cell r="AJ612" t="str">
            <v>0</v>
          </cell>
        </row>
        <row r="613">
          <cell r="C613" t="str">
            <v>RWA P/E CreditAll BizOther BankingFalklands</v>
          </cell>
          <cell r="I613"/>
          <cell r="J613"/>
          <cell r="K613"/>
          <cell r="L613"/>
          <cell r="M613"/>
          <cell r="N613"/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  <cell r="AA613" t="str">
            <v>0</v>
          </cell>
          <cell r="AB613" t="str">
            <v>0</v>
          </cell>
          <cell r="AC613" t="str">
            <v>0</v>
          </cell>
          <cell r="AD613" t="str">
            <v>0</v>
          </cell>
          <cell r="AE613" t="str">
            <v>0</v>
          </cell>
          <cell r="AF613" t="str">
            <v>0</v>
          </cell>
          <cell r="AG613" t="str">
            <v>0</v>
          </cell>
          <cell r="AH613" t="str">
            <v>0</v>
          </cell>
          <cell r="AI613" t="str">
            <v>0</v>
          </cell>
          <cell r="AJ613" t="str">
            <v>0</v>
          </cell>
        </row>
        <row r="614">
          <cell r="C614" t="str">
            <v>RWA P/E CreditAll BizOther BankingFrance</v>
          </cell>
          <cell r="I614"/>
          <cell r="J614"/>
          <cell r="K614"/>
          <cell r="L614"/>
          <cell r="M614"/>
          <cell r="N614"/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  <cell r="AA614" t="str">
            <v>0</v>
          </cell>
          <cell r="AB614" t="str">
            <v>0</v>
          </cell>
          <cell r="AC614" t="str">
            <v>0</v>
          </cell>
          <cell r="AD614" t="str">
            <v>0</v>
          </cell>
          <cell r="AE614" t="str">
            <v>0</v>
          </cell>
          <cell r="AF614" t="str">
            <v>0</v>
          </cell>
          <cell r="AG614" t="str">
            <v>0</v>
          </cell>
          <cell r="AH614" t="str">
            <v>0</v>
          </cell>
          <cell r="AI614" t="str">
            <v>0</v>
          </cell>
          <cell r="AJ614" t="str">
            <v>0</v>
          </cell>
        </row>
        <row r="615">
          <cell r="C615" t="str">
            <v>RWA P/E CreditAll BizOther BankingGermany</v>
          </cell>
          <cell r="I615"/>
          <cell r="J615"/>
          <cell r="K615"/>
          <cell r="L615"/>
          <cell r="M615"/>
          <cell r="N615"/>
          <cell r="O615">
            <v>1496.577</v>
          </cell>
          <cell r="P615">
            <v>1495.586</v>
          </cell>
          <cell r="Q615">
            <v>1897.6780000000001</v>
          </cell>
          <cell r="R615">
            <v>1332.002</v>
          </cell>
          <cell r="S615">
            <v>1262.9090000000001</v>
          </cell>
          <cell r="T615">
            <v>231298.60399999999</v>
          </cell>
          <cell r="U615">
            <v>1427.165</v>
          </cell>
          <cell r="V615" t="str">
            <v>0</v>
          </cell>
          <cell r="W615">
            <v>1103.145</v>
          </cell>
          <cell r="X615">
            <v>935.04700000000003</v>
          </cell>
          <cell r="Y615">
            <v>891.81700000000001</v>
          </cell>
          <cell r="Z615">
            <v>874.20299999999997</v>
          </cell>
          <cell r="AA615">
            <v>962.58299999999997</v>
          </cell>
          <cell r="AB615">
            <v>797.697</v>
          </cell>
          <cell r="AC615">
            <v>715.16600000000005</v>
          </cell>
          <cell r="AD615">
            <v>857.65099999999995</v>
          </cell>
          <cell r="AE615">
            <v>823.36800000000005</v>
          </cell>
          <cell r="AF615">
            <v>730.11</v>
          </cell>
          <cell r="AG615" t="str">
            <v>0</v>
          </cell>
          <cell r="AH615">
            <v>1427.165</v>
          </cell>
          <cell r="AI615" t="str">
            <v>0</v>
          </cell>
          <cell r="AJ615" t="str">
            <v>0</v>
          </cell>
        </row>
        <row r="616">
          <cell r="C616" t="str">
            <v>RWA P/E CreditAll BizOther BankingGuernsey</v>
          </cell>
          <cell r="I616"/>
          <cell r="J616"/>
          <cell r="K616"/>
          <cell r="L616"/>
          <cell r="M616"/>
          <cell r="N616"/>
          <cell r="O616">
            <v>4015.9140000000002</v>
          </cell>
          <cell r="P616">
            <v>3175.442</v>
          </cell>
          <cell r="Q616">
            <v>3779.9180000000001</v>
          </cell>
          <cell r="R616">
            <v>3073.7440000000001</v>
          </cell>
          <cell r="S616">
            <v>2286.761</v>
          </cell>
          <cell r="T616">
            <v>1787.539</v>
          </cell>
          <cell r="U616">
            <v>838.64300000000003</v>
          </cell>
          <cell r="V616">
            <v>7884.3019999999997</v>
          </cell>
          <cell r="W616">
            <v>7275.43</v>
          </cell>
          <cell r="X616">
            <v>5200.5259999999998</v>
          </cell>
          <cell r="Y616">
            <v>3194.5219999999999</v>
          </cell>
          <cell r="Z616">
            <v>2589.902</v>
          </cell>
          <cell r="AA616">
            <v>2256.3629999999998</v>
          </cell>
          <cell r="AB616">
            <v>2328.4630000000002</v>
          </cell>
          <cell r="AC616">
            <v>2271.3870000000002</v>
          </cell>
          <cell r="AD616">
            <v>1571.4680000000001</v>
          </cell>
          <cell r="AE616">
            <v>1805.252</v>
          </cell>
          <cell r="AF616">
            <v>1426.7460000000001</v>
          </cell>
          <cell r="AG616" t="str">
            <v>0</v>
          </cell>
          <cell r="AH616">
            <v>838.64300000000003</v>
          </cell>
          <cell r="AI616" t="str">
            <v>0</v>
          </cell>
          <cell r="AJ616" t="str">
            <v>0</v>
          </cell>
        </row>
        <row r="617">
          <cell r="C617" t="str">
            <v>RWA P/E CreditAll BizOther BankingIreland</v>
          </cell>
          <cell r="I617"/>
          <cell r="J617"/>
          <cell r="K617"/>
          <cell r="L617"/>
          <cell r="M617"/>
          <cell r="N617"/>
          <cell r="O617">
            <v>40656.044999999998</v>
          </cell>
          <cell r="P617">
            <v>40656.044999999998</v>
          </cell>
          <cell r="Q617">
            <v>40656.044999999998</v>
          </cell>
          <cell r="R617">
            <v>39900.425999999999</v>
          </cell>
          <cell r="S617">
            <v>39900.425999999999</v>
          </cell>
          <cell r="T617">
            <v>39900.425999999999</v>
          </cell>
          <cell r="U617">
            <v>39900.425999999999</v>
          </cell>
          <cell r="V617">
            <v>36605</v>
          </cell>
          <cell r="W617">
            <v>38065.800000000003</v>
          </cell>
          <cell r="X617">
            <v>38065.800000000003</v>
          </cell>
          <cell r="Y617">
            <v>30143</v>
          </cell>
          <cell r="Z617">
            <v>30143</v>
          </cell>
          <cell r="AA617">
            <v>30143</v>
          </cell>
          <cell r="AB617">
            <v>29947</v>
          </cell>
          <cell r="AC617">
            <v>29947</v>
          </cell>
          <cell r="AD617">
            <v>29947</v>
          </cell>
          <cell r="AE617">
            <v>29797.587</v>
          </cell>
          <cell r="AF617">
            <v>29797.585999999999</v>
          </cell>
          <cell r="AG617" t="str">
            <v>0</v>
          </cell>
          <cell r="AH617">
            <v>39900.425999999999</v>
          </cell>
          <cell r="AI617" t="str">
            <v>0</v>
          </cell>
          <cell r="AJ617" t="str">
            <v>0</v>
          </cell>
        </row>
        <row r="618">
          <cell r="C618" t="str">
            <v>RWA P/E CreditAll BizOther BankingItaly</v>
          </cell>
          <cell r="I618"/>
          <cell r="J618"/>
          <cell r="K618"/>
          <cell r="L618"/>
          <cell r="M618"/>
          <cell r="N618"/>
          <cell r="O618">
            <v>450.75</v>
          </cell>
          <cell r="P618">
            <v>469.36200000000002</v>
          </cell>
          <cell r="Q618">
            <v>478.892</v>
          </cell>
          <cell r="R618">
            <v>416.971</v>
          </cell>
          <cell r="S618">
            <v>443.94099999999997</v>
          </cell>
          <cell r="T618">
            <v>393.625</v>
          </cell>
          <cell r="U618">
            <v>375.18799999999999</v>
          </cell>
          <cell r="V618">
            <v>345.93700000000001</v>
          </cell>
          <cell r="W618">
            <v>134.96199999999999</v>
          </cell>
          <cell r="X618">
            <v>120.152</v>
          </cell>
          <cell r="Y618">
            <v>118.878</v>
          </cell>
          <cell r="Z618">
            <v>110.20099999999999</v>
          </cell>
          <cell r="AA618">
            <v>107.42700000000001</v>
          </cell>
          <cell r="AB618">
            <v>112.63800000000001</v>
          </cell>
          <cell r="AC618">
            <v>108.206</v>
          </cell>
          <cell r="AD618">
            <v>100.27</v>
          </cell>
          <cell r="AE618">
            <v>91.513999999999996</v>
          </cell>
          <cell r="AF618">
            <v>76.094999999999999</v>
          </cell>
          <cell r="AG618" t="str">
            <v>0</v>
          </cell>
          <cell r="AH618">
            <v>375.18799999999999</v>
          </cell>
          <cell r="AI618" t="str">
            <v>0</v>
          </cell>
          <cell r="AJ618" t="str">
            <v>0</v>
          </cell>
        </row>
        <row r="619">
          <cell r="C619" t="str">
            <v>RWA P/E CreditAll BizOther BankingJersey</v>
          </cell>
          <cell r="I619"/>
          <cell r="J619"/>
          <cell r="K619"/>
          <cell r="L619"/>
          <cell r="M619"/>
          <cell r="N619"/>
          <cell r="O619" t="str">
            <v>0</v>
          </cell>
          <cell r="P619">
            <v>1356.2840000000001</v>
          </cell>
          <cell r="Q619">
            <v>2301.4749999999999</v>
          </cell>
          <cell r="R619">
            <v>2230.4589999999998</v>
          </cell>
          <cell r="S619">
            <v>2159.444</v>
          </cell>
          <cell r="T619">
            <v>2202.06</v>
          </cell>
          <cell r="U619">
            <v>2132.5120000000002</v>
          </cell>
          <cell r="V619">
            <v>5041.174</v>
          </cell>
          <cell r="W619">
            <v>4025.4369999999999</v>
          </cell>
          <cell r="X619">
            <v>6237.6049999999996</v>
          </cell>
          <cell r="Y619">
            <v>4995.5709999999999</v>
          </cell>
          <cell r="Z619">
            <v>4163.4920000000002</v>
          </cell>
          <cell r="AA619">
            <v>6825.5309999999999</v>
          </cell>
          <cell r="AB619">
            <v>6774.9</v>
          </cell>
          <cell r="AC619">
            <v>3732.5990000000002</v>
          </cell>
          <cell r="AD619">
            <v>5487.3959999999997</v>
          </cell>
          <cell r="AE619">
            <v>4538.9229999999998</v>
          </cell>
          <cell r="AF619">
            <v>4472.6469999999999</v>
          </cell>
          <cell r="AG619" t="str">
            <v>0</v>
          </cell>
          <cell r="AH619">
            <v>2132.5120000000002</v>
          </cell>
          <cell r="AI619" t="str">
            <v>0</v>
          </cell>
          <cell r="AJ619" t="str">
            <v>0</v>
          </cell>
        </row>
        <row r="620">
          <cell r="C620" t="str">
            <v>RWA P/E CreditAll BizOther BankingLuxembourg</v>
          </cell>
          <cell r="I620"/>
          <cell r="J620"/>
          <cell r="K620"/>
          <cell r="L620"/>
          <cell r="M620"/>
          <cell r="N620"/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>
            <v>1140.306</v>
          </cell>
          <cell r="T620">
            <v>611.62699999999995</v>
          </cell>
          <cell r="U620">
            <v>652.11800000000005</v>
          </cell>
          <cell r="V620">
            <v>639.23699999999997</v>
          </cell>
          <cell r="W620">
            <v>660.16700000000003</v>
          </cell>
          <cell r="X620">
            <v>681.41899999999998</v>
          </cell>
          <cell r="Y620">
            <v>747.54200000000003</v>
          </cell>
          <cell r="Z620">
            <v>731.37800000000004</v>
          </cell>
          <cell r="AA620">
            <v>764.20600000000002</v>
          </cell>
          <cell r="AB620">
            <v>779.86900000000003</v>
          </cell>
          <cell r="AC620">
            <v>797.37800000000004</v>
          </cell>
          <cell r="AD620">
            <v>806.55399999999997</v>
          </cell>
          <cell r="AE620">
            <v>841.69200000000001</v>
          </cell>
          <cell r="AF620">
            <v>834.1</v>
          </cell>
          <cell r="AG620" t="str">
            <v>0</v>
          </cell>
          <cell r="AH620">
            <v>652.11800000000005</v>
          </cell>
          <cell r="AI620" t="str">
            <v>0</v>
          </cell>
          <cell r="AJ620" t="str">
            <v>0</v>
          </cell>
        </row>
        <row r="621">
          <cell r="C621" t="str">
            <v>RWA P/E CreditAll BizOther BankingSweden</v>
          </cell>
          <cell r="I621"/>
          <cell r="J621"/>
          <cell r="K621"/>
          <cell r="L621"/>
          <cell r="M621"/>
          <cell r="N621"/>
          <cell r="O621">
            <v>167.375</v>
          </cell>
          <cell r="P621">
            <v>197.809</v>
          </cell>
          <cell r="Q621">
            <v>193.92400000000001</v>
          </cell>
          <cell r="R621">
            <v>155.40799999999999</v>
          </cell>
          <cell r="S621">
            <v>180.02600000000001</v>
          </cell>
          <cell r="T621">
            <v>169.54499999999999</v>
          </cell>
          <cell r="U621">
            <v>165.68299999999999</v>
          </cell>
          <cell r="V621">
            <v>145.15700000000001</v>
          </cell>
          <cell r="W621">
            <v>134.935</v>
          </cell>
          <cell r="X621">
            <v>104.086</v>
          </cell>
          <cell r="Y621">
            <v>127.59099999999999</v>
          </cell>
          <cell r="Z621">
            <v>119.622</v>
          </cell>
          <cell r="AA621">
            <v>140.75299999999999</v>
          </cell>
          <cell r="AB621">
            <v>130.12299999999999</v>
          </cell>
          <cell r="AC621">
            <v>122.318</v>
          </cell>
          <cell r="AD621">
            <v>109.767</v>
          </cell>
          <cell r="AE621">
            <v>99.004999999999995</v>
          </cell>
          <cell r="AF621">
            <v>85.784000000000006</v>
          </cell>
          <cell r="AG621" t="str">
            <v>0</v>
          </cell>
          <cell r="AH621">
            <v>165.68299999999999</v>
          </cell>
          <cell r="AI621" t="str">
            <v>0</v>
          </cell>
          <cell r="AJ621" t="str">
            <v>0</v>
          </cell>
        </row>
        <row r="622">
          <cell r="C622" t="str">
            <v>RWA P/E CreditAll BizOther BankingSwitzerland</v>
          </cell>
          <cell r="I622"/>
          <cell r="J622"/>
          <cell r="K622"/>
          <cell r="L622"/>
          <cell r="M622"/>
          <cell r="N622"/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  <cell r="AA622" t="str">
            <v>0</v>
          </cell>
          <cell r="AB622" t="str">
            <v>0</v>
          </cell>
          <cell r="AC622" t="str">
            <v>0</v>
          </cell>
          <cell r="AD622" t="str">
            <v>0</v>
          </cell>
          <cell r="AE622" t="str">
            <v>0</v>
          </cell>
          <cell r="AF622" t="str">
            <v>0</v>
          </cell>
          <cell r="AG622" t="str">
            <v>0</v>
          </cell>
          <cell r="AH622" t="str">
            <v>0</v>
          </cell>
          <cell r="AI622" t="str">
            <v>0</v>
          </cell>
          <cell r="AJ622" t="str">
            <v>0</v>
          </cell>
        </row>
        <row r="623">
          <cell r="C623" t="str">
            <v>RWA P/E CreditAll BizOther BankingTurkey</v>
          </cell>
          <cell r="I623"/>
          <cell r="J623"/>
          <cell r="K623"/>
          <cell r="L623"/>
          <cell r="M623"/>
          <cell r="N623"/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  <cell r="AA623" t="str">
            <v>0</v>
          </cell>
          <cell r="AB623" t="str">
            <v>0</v>
          </cell>
          <cell r="AC623" t="str">
            <v>0</v>
          </cell>
          <cell r="AD623" t="str">
            <v>0</v>
          </cell>
          <cell r="AE623" t="str">
            <v>0</v>
          </cell>
          <cell r="AF623" t="str">
            <v>0</v>
          </cell>
          <cell r="AG623" t="str">
            <v>0</v>
          </cell>
          <cell r="AH623" t="str">
            <v>0</v>
          </cell>
          <cell r="AI623" t="str">
            <v>0</v>
          </cell>
          <cell r="AJ623" t="str">
            <v>0</v>
          </cell>
        </row>
        <row r="624">
          <cell r="C624" t="str">
            <v>RWA P/E CreditAll BizOther BankingUK</v>
          </cell>
          <cell r="I624"/>
          <cell r="J624"/>
          <cell r="K624"/>
          <cell r="L624"/>
          <cell r="M624"/>
          <cell r="N624"/>
          <cell r="O624">
            <v>75333.455999999991</v>
          </cell>
          <cell r="P624">
            <v>57018.919000000002</v>
          </cell>
          <cell r="Q624">
            <v>2244426.4360000002</v>
          </cell>
          <cell r="R624">
            <v>1204597.8910000001</v>
          </cell>
          <cell r="S624">
            <v>1029405.8690000001</v>
          </cell>
          <cell r="T624">
            <v>1267540.4469999999</v>
          </cell>
          <cell r="U624">
            <v>1159150.091</v>
          </cell>
          <cell r="V624">
            <v>1138668.3409999998</v>
          </cell>
          <cell r="W624">
            <v>1138790.2009999999</v>
          </cell>
          <cell r="X624">
            <v>1931796.807</v>
          </cell>
          <cell r="Y624">
            <v>1893410.6950000001</v>
          </cell>
          <cell r="Z624">
            <v>1937503.5629999998</v>
          </cell>
          <cell r="AA624">
            <v>1372309.257</v>
          </cell>
          <cell r="AB624">
            <v>1899937.6059999999</v>
          </cell>
          <cell r="AC624">
            <v>2582829.7660000003</v>
          </cell>
          <cell r="AD624">
            <v>3405876.9569999999</v>
          </cell>
          <cell r="AE624">
            <v>3444232.0340000005</v>
          </cell>
          <cell r="AF624">
            <v>3234307.3449999997</v>
          </cell>
          <cell r="AG624" t="str">
            <v>0</v>
          </cell>
          <cell r="AH624">
            <v>1159150.091</v>
          </cell>
          <cell r="AI624" t="str">
            <v>0</v>
          </cell>
          <cell r="AJ624" t="str">
            <v>0</v>
          </cell>
        </row>
        <row r="625">
          <cell r="C625" t="str">
            <v>RWA P/E CreditAll BizOther BankingEurope Other</v>
          </cell>
          <cell r="I625"/>
          <cell r="J625"/>
          <cell r="K625"/>
          <cell r="L625"/>
          <cell r="M625"/>
          <cell r="N625"/>
          <cell r="O625">
            <v>164.887</v>
          </cell>
          <cell r="P625">
            <v>159.42599999999999</v>
          </cell>
          <cell r="Q625">
            <v>16.497999999999998</v>
          </cell>
          <cell r="R625">
            <v>16.488</v>
          </cell>
          <cell r="S625">
            <v>13.693</v>
          </cell>
          <cell r="T625">
            <v>14.172000000000001</v>
          </cell>
          <cell r="U625">
            <v>14.307</v>
          </cell>
          <cell r="V625">
            <v>64.138999999999996</v>
          </cell>
          <cell r="W625">
            <v>58.231999999999999</v>
          </cell>
          <cell r="X625">
            <v>54.360999999999997</v>
          </cell>
          <cell r="Y625">
            <v>151.45499999999998</v>
          </cell>
          <cell r="Z625">
            <v>40.070999999999998</v>
          </cell>
          <cell r="AA625">
            <v>29.263999999999999</v>
          </cell>
          <cell r="AB625">
            <v>24.108000000000001</v>
          </cell>
          <cell r="AC625">
            <v>21.15</v>
          </cell>
          <cell r="AD625">
            <v>19.472999999999999</v>
          </cell>
          <cell r="AE625">
            <v>20.113</v>
          </cell>
          <cell r="AF625">
            <v>19.344000000000001</v>
          </cell>
          <cell r="AG625" t="str">
            <v>0</v>
          </cell>
          <cell r="AH625">
            <v>14.307</v>
          </cell>
          <cell r="AI625" t="str">
            <v>0</v>
          </cell>
          <cell r="AJ625" t="str">
            <v>0</v>
          </cell>
        </row>
        <row r="626">
          <cell r="C626" t="str">
            <v>RWA P/E CreditAll BizOther BankingAmericas</v>
          </cell>
          <cell r="I626"/>
          <cell r="J626"/>
          <cell r="K626"/>
          <cell r="L626"/>
          <cell r="M626"/>
          <cell r="N626"/>
          <cell r="O626">
            <v>37297.917000000001</v>
          </cell>
          <cell r="P626">
            <v>33738.432999999997</v>
          </cell>
          <cell r="Q626">
            <v>34120.486000000004</v>
          </cell>
          <cell r="R626">
            <v>30223.666000000001</v>
          </cell>
          <cell r="S626">
            <v>96580.402000000002</v>
          </cell>
          <cell r="T626">
            <v>111151.34200000002</v>
          </cell>
          <cell r="U626">
            <v>25544.448</v>
          </cell>
          <cell r="V626">
            <v>25597.857</v>
          </cell>
          <cell r="W626">
            <v>26700.043999999998</v>
          </cell>
          <cell r="X626">
            <v>27255.053</v>
          </cell>
          <cell r="Y626">
            <v>29010.694000000003</v>
          </cell>
          <cell r="Z626">
            <v>108780.68399999999</v>
          </cell>
          <cell r="AA626">
            <v>113622.15399999999</v>
          </cell>
          <cell r="AB626">
            <v>109574.91100000001</v>
          </cell>
          <cell r="AC626">
            <v>109972.53600000001</v>
          </cell>
          <cell r="AD626">
            <v>465742.51900000003</v>
          </cell>
          <cell r="AE626">
            <v>124430.071</v>
          </cell>
          <cell r="AF626">
            <v>111823.33199999999</v>
          </cell>
          <cell r="AG626" t="str">
            <v>0</v>
          </cell>
          <cell r="AH626">
            <v>25544.448</v>
          </cell>
          <cell r="AI626" t="str">
            <v>0</v>
          </cell>
          <cell r="AJ626" t="str">
            <v>0</v>
          </cell>
        </row>
        <row r="627">
          <cell r="C627" t="str">
            <v>RWA P/E CreditAll BizOther BankingUnited States</v>
          </cell>
          <cell r="I627"/>
          <cell r="J627"/>
          <cell r="K627"/>
          <cell r="L627"/>
          <cell r="M627"/>
          <cell r="N627"/>
          <cell r="O627">
            <v>35986.987999999998</v>
          </cell>
          <cell r="P627">
            <v>31805.825000000001</v>
          </cell>
          <cell r="Q627">
            <v>32003.077000000001</v>
          </cell>
          <cell r="R627">
            <v>28223.946</v>
          </cell>
          <cell r="S627">
            <v>94266.517999999996</v>
          </cell>
          <cell r="T627">
            <v>108487.97300000001</v>
          </cell>
          <cell r="U627">
            <v>22730.146000000001</v>
          </cell>
          <cell r="V627">
            <v>22483.661</v>
          </cell>
          <cell r="W627">
            <v>20770.865999999998</v>
          </cell>
          <cell r="X627">
            <v>21948.875</v>
          </cell>
          <cell r="Y627">
            <v>23381.422000000002</v>
          </cell>
          <cell r="Z627">
            <v>99756.03</v>
          </cell>
          <cell r="AA627">
            <v>104581.795</v>
          </cell>
          <cell r="AB627">
            <v>105871.62700000001</v>
          </cell>
          <cell r="AC627">
            <v>107832.55500000001</v>
          </cell>
          <cell r="AD627">
            <v>461703.28500000003</v>
          </cell>
          <cell r="AE627">
            <v>119919.33</v>
          </cell>
          <cell r="AF627">
            <v>106116.40399999999</v>
          </cell>
          <cell r="AG627" t="str">
            <v>0</v>
          </cell>
          <cell r="AH627">
            <v>22730.146000000001</v>
          </cell>
          <cell r="AI627" t="str">
            <v>0</v>
          </cell>
          <cell r="AJ627" t="str">
            <v>0</v>
          </cell>
        </row>
        <row r="628">
          <cell r="C628" t="str">
            <v>RWA P/E CreditAll BizOther BankingCanada</v>
          </cell>
          <cell r="I628"/>
          <cell r="J628"/>
          <cell r="K628"/>
          <cell r="L628"/>
          <cell r="M628"/>
          <cell r="N628"/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  <cell r="U628" t="str">
            <v>0</v>
          </cell>
          <cell r="V628" t="str">
            <v>0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  <cell r="AA628" t="str">
            <v>0</v>
          </cell>
          <cell r="AB628" t="str">
            <v>0</v>
          </cell>
          <cell r="AC628" t="str">
            <v>0</v>
          </cell>
          <cell r="AD628" t="str">
            <v>0</v>
          </cell>
          <cell r="AE628" t="str">
            <v>0</v>
          </cell>
          <cell r="AF628" t="str">
            <v>0</v>
          </cell>
          <cell r="AG628" t="str">
            <v>0</v>
          </cell>
          <cell r="AH628" t="str">
            <v>0</v>
          </cell>
          <cell r="AI628" t="str">
            <v>0</v>
          </cell>
          <cell r="AJ628" t="str">
            <v>0</v>
          </cell>
        </row>
        <row r="629">
          <cell r="C629" t="str">
            <v>RWA P/E CreditAll BizOther BankingBrazil</v>
          </cell>
          <cell r="I629"/>
          <cell r="J629"/>
          <cell r="K629"/>
          <cell r="L629"/>
          <cell r="M629"/>
          <cell r="N629"/>
          <cell r="O629">
            <v>1310.9290000000001</v>
          </cell>
          <cell r="P629">
            <v>1932.6079999999999</v>
          </cell>
          <cell r="Q629">
            <v>2117.4090000000001</v>
          </cell>
          <cell r="R629">
            <v>1999.72</v>
          </cell>
          <cell r="S629">
            <v>2313.884</v>
          </cell>
          <cell r="T629">
            <v>2663.3690000000001</v>
          </cell>
          <cell r="U629">
            <v>2814.3020000000001</v>
          </cell>
          <cell r="V629">
            <v>3114.1959999999999</v>
          </cell>
          <cell r="W629">
            <v>5929.1779999999999</v>
          </cell>
          <cell r="X629">
            <v>5306.1779999999999</v>
          </cell>
          <cell r="Y629">
            <v>5629.2719999999999</v>
          </cell>
          <cell r="Z629">
            <v>9024.6540000000005</v>
          </cell>
          <cell r="AA629">
            <v>9040.3590000000004</v>
          </cell>
          <cell r="AB629">
            <v>3703.2840000000001</v>
          </cell>
          <cell r="AC629">
            <v>2139.9810000000002</v>
          </cell>
          <cell r="AD629">
            <v>4039.2339999999999</v>
          </cell>
          <cell r="AE629">
            <v>4510.741</v>
          </cell>
          <cell r="AF629">
            <v>5706.9279999999999</v>
          </cell>
          <cell r="AG629" t="str">
            <v>0</v>
          </cell>
          <cell r="AH629">
            <v>2814.3020000000001</v>
          </cell>
          <cell r="AI629" t="str">
            <v>0</v>
          </cell>
          <cell r="AJ629" t="str">
            <v>0</v>
          </cell>
        </row>
        <row r="630">
          <cell r="C630" t="str">
            <v>RWA P/E CreditAll BizCustomerSC Group</v>
          </cell>
          <cell r="I630">
            <v>254955333.48500001</v>
          </cell>
          <cell r="J630"/>
          <cell r="K630"/>
          <cell r="L630"/>
          <cell r="M630"/>
          <cell r="N630"/>
          <cell r="O630">
            <v>296093669.99799997</v>
          </cell>
          <cell r="P630">
            <v>297053224.921</v>
          </cell>
          <cell r="Q630">
            <v>294973262.20800006</v>
          </cell>
          <cell r="R630">
            <v>296468649.44799995</v>
          </cell>
          <cell r="S630">
            <v>299589286.81900001</v>
          </cell>
          <cell r="T630">
            <v>296628736.28000003</v>
          </cell>
          <cell r="U630">
            <v>286245999.98099995</v>
          </cell>
          <cell r="V630">
            <v>291124923.37400001</v>
          </cell>
          <cell r="W630">
            <v>290718297.06400001</v>
          </cell>
          <cell r="X630">
            <v>292328132.43199998</v>
          </cell>
          <cell r="Y630">
            <v>290862822.37199998</v>
          </cell>
          <cell r="Z630">
            <v>285075689.56999999</v>
          </cell>
          <cell r="AA630">
            <v>268554591.67399997</v>
          </cell>
          <cell r="AB630">
            <v>268485488.26300001</v>
          </cell>
          <cell r="AC630">
            <v>270314245.00600004</v>
          </cell>
          <cell r="AD630">
            <v>258084607.42699999</v>
          </cell>
          <cell r="AE630">
            <v>256149362.48099998</v>
          </cell>
          <cell r="AF630">
            <v>252123758.32899997</v>
          </cell>
          <cell r="AG630">
            <v>230327116.458</v>
          </cell>
          <cell r="AH630">
            <v>286245999.98099995</v>
          </cell>
          <cell r="AI630">
            <v>283208243.28972775</v>
          </cell>
          <cell r="AJ630">
            <v>272135316.47806311</v>
          </cell>
        </row>
        <row r="631">
          <cell r="C631" t="str">
            <v>RWA P/E CreditAll BizCustomerGreater China &amp; NE Asia</v>
          </cell>
          <cell r="I631">
            <v>79135040.609999999</v>
          </cell>
          <cell r="J631"/>
          <cell r="K631"/>
          <cell r="L631"/>
          <cell r="M631"/>
          <cell r="N631"/>
          <cell r="O631">
            <v>83850519.277999997</v>
          </cell>
          <cell r="P631">
            <v>83560351.228999987</v>
          </cell>
          <cell r="Q631">
            <v>81864846.794999987</v>
          </cell>
          <cell r="R631">
            <v>81981718.173000008</v>
          </cell>
          <cell r="S631">
            <v>81254545.744000003</v>
          </cell>
          <cell r="T631">
            <v>80719054.75</v>
          </cell>
          <cell r="U631">
            <v>79066545.598000005</v>
          </cell>
          <cell r="V631">
            <v>79074479.236999989</v>
          </cell>
          <cell r="W631">
            <v>78040224.300999984</v>
          </cell>
          <cell r="X631">
            <v>77736148.480999991</v>
          </cell>
          <cell r="Y631">
            <v>77857922.392999992</v>
          </cell>
          <cell r="Z631">
            <v>75470718.078000009</v>
          </cell>
          <cell r="AA631">
            <v>74473284.805999994</v>
          </cell>
          <cell r="AB631">
            <v>74003881.06400001</v>
          </cell>
          <cell r="AC631">
            <v>75585113.617000014</v>
          </cell>
          <cell r="AD631">
            <v>72563538.046000004</v>
          </cell>
          <cell r="AE631">
            <v>70385388.148999989</v>
          </cell>
          <cell r="AF631">
            <v>67907878.633000001</v>
          </cell>
          <cell r="AG631">
            <v>63402709.530000001</v>
          </cell>
          <cell r="AH631">
            <v>79066545.598000005</v>
          </cell>
          <cell r="AI631">
            <v>74933923.088373005</v>
          </cell>
          <cell r="AJ631">
            <v>73816606.105655491</v>
          </cell>
        </row>
        <row r="632">
          <cell r="C632" t="str">
            <v>RWA P/E CreditAll BizCustomerGreater China</v>
          </cell>
          <cell r="I632">
            <v>56813494.009000003</v>
          </cell>
          <cell r="J632"/>
          <cell r="K632"/>
          <cell r="L632"/>
          <cell r="M632"/>
          <cell r="N632"/>
          <cell r="O632">
            <v>61539336.441</v>
          </cell>
          <cell r="P632">
            <v>61589582.947999984</v>
          </cell>
          <cell r="Q632">
            <v>59339815.143999994</v>
          </cell>
          <cell r="R632">
            <v>60388322.887000002</v>
          </cell>
          <cell r="S632">
            <v>60183288.506999999</v>
          </cell>
          <cell r="T632">
            <v>59648088.780000001</v>
          </cell>
          <cell r="U632">
            <v>58972957.373000003</v>
          </cell>
          <cell r="V632">
            <v>58482622.53899999</v>
          </cell>
          <cell r="W632">
            <v>57844627.901999988</v>
          </cell>
          <cell r="X632">
            <v>58467414.109999992</v>
          </cell>
          <cell r="Y632">
            <v>59149818.743999995</v>
          </cell>
          <cell r="Z632">
            <v>56888441.368000008</v>
          </cell>
          <cell r="AA632">
            <v>55955748.285999991</v>
          </cell>
          <cell r="AB632">
            <v>55909772.256000005</v>
          </cell>
          <cell r="AC632">
            <v>57636710.135000005</v>
          </cell>
          <cell r="AD632">
            <v>55062985.376000002</v>
          </cell>
          <cell r="AE632">
            <v>53642716.294</v>
          </cell>
          <cell r="AF632">
            <v>51365750.111999996</v>
          </cell>
          <cell r="AG632">
            <v>47475471.928999998</v>
          </cell>
          <cell r="AH632">
            <v>58972957.373000003</v>
          </cell>
          <cell r="AI632">
            <v>55366912.417559601</v>
          </cell>
          <cell r="AJ632">
            <v>54668207.153023914</v>
          </cell>
        </row>
        <row r="633">
          <cell r="C633" t="str">
            <v>RWA P/E CreditAll BizCustomerNorth East Asia</v>
          </cell>
          <cell r="I633">
            <v>22321546.601</v>
          </cell>
          <cell r="J633"/>
          <cell r="K633"/>
          <cell r="L633"/>
          <cell r="M633"/>
          <cell r="N633"/>
          <cell r="O633">
            <v>22311182.836999997</v>
          </cell>
          <cell r="P633">
            <v>21970768.281000007</v>
          </cell>
          <cell r="Q633">
            <v>22525031.650999997</v>
          </cell>
          <cell r="R633">
            <v>21593395.285999998</v>
          </cell>
          <cell r="S633">
            <v>21071257.237000003</v>
          </cell>
          <cell r="T633">
            <v>21070965.970000003</v>
          </cell>
          <cell r="U633">
            <v>20093588.224999998</v>
          </cell>
          <cell r="V633">
            <v>20591856.697999999</v>
          </cell>
          <cell r="W633">
            <v>20195596.398999993</v>
          </cell>
          <cell r="X633">
            <v>19268734.371000003</v>
          </cell>
          <cell r="Y633">
            <v>18708103.648999996</v>
          </cell>
          <cell r="Z633">
            <v>18582276.709999997</v>
          </cell>
          <cell r="AA633">
            <v>18517536.52</v>
          </cell>
          <cell r="AB633">
            <v>18094108.807999998</v>
          </cell>
          <cell r="AC633">
            <v>17948403.482000005</v>
          </cell>
          <cell r="AD633">
            <v>17500552.669999998</v>
          </cell>
          <cell r="AE633">
            <v>16742671.854999997</v>
          </cell>
          <cell r="AF633">
            <v>16542128.521</v>
          </cell>
          <cell r="AG633">
            <v>15927237.601</v>
          </cell>
          <cell r="AH633">
            <v>20093588.224999998</v>
          </cell>
          <cell r="AI633">
            <v>19567010.6708134</v>
          </cell>
          <cell r="AJ633">
            <v>19148398.952631582</v>
          </cell>
        </row>
        <row r="634">
          <cell r="C634" t="str">
            <v>RWA P/E CreditAll BizCustomerASEAN &amp; South Asia</v>
          </cell>
          <cell r="I634">
            <v>93291656.92899999</v>
          </cell>
          <cell r="J634"/>
          <cell r="K634"/>
          <cell r="L634"/>
          <cell r="M634"/>
          <cell r="N634"/>
          <cell r="O634">
            <v>99941933.479000002</v>
          </cell>
          <cell r="P634">
            <v>100669280.86299999</v>
          </cell>
          <cell r="Q634">
            <v>100227684.21399999</v>
          </cell>
          <cell r="R634">
            <v>99813280.316000015</v>
          </cell>
          <cell r="S634">
            <v>98387008.125</v>
          </cell>
          <cell r="T634">
            <v>96368065.084999979</v>
          </cell>
          <cell r="U634">
            <v>95067324.689999998</v>
          </cell>
          <cell r="V634">
            <v>93878886.052000016</v>
          </cell>
          <cell r="W634">
            <v>93728940.046999991</v>
          </cell>
          <cell r="X634">
            <v>93529862.553000003</v>
          </cell>
          <cell r="Y634">
            <v>96191807.886000007</v>
          </cell>
          <cell r="Z634">
            <v>92260920.724000007</v>
          </cell>
          <cell r="AA634">
            <v>86442559.851999998</v>
          </cell>
          <cell r="AB634">
            <v>86653827.84800002</v>
          </cell>
          <cell r="AC634">
            <v>85424192.056000009</v>
          </cell>
          <cell r="AD634">
            <v>81756557.838</v>
          </cell>
          <cell r="AE634">
            <v>81983559.819999993</v>
          </cell>
          <cell r="AF634">
            <v>80742836.522000015</v>
          </cell>
          <cell r="AG634">
            <v>74422662.945999995</v>
          </cell>
          <cell r="AH634">
            <v>95067324.689999998</v>
          </cell>
          <cell r="AI634">
            <v>94857994.394621462</v>
          </cell>
          <cell r="AJ634">
            <v>93523451.234038681</v>
          </cell>
        </row>
        <row r="635">
          <cell r="C635" t="str">
            <v>RWA P/E CreditAll BizCustomerASEAN</v>
          </cell>
          <cell r="I635">
            <v>56346200.416999988</v>
          </cell>
          <cell r="J635"/>
          <cell r="K635"/>
          <cell r="L635"/>
          <cell r="M635"/>
          <cell r="N635"/>
          <cell r="O635">
            <v>60126026.293000005</v>
          </cell>
          <cell r="P635">
            <v>61191330.652999997</v>
          </cell>
          <cell r="Q635">
            <v>61242148.166999996</v>
          </cell>
          <cell r="R635">
            <v>61296522.762000002</v>
          </cell>
          <cell r="S635">
            <v>60875138.395999998</v>
          </cell>
          <cell r="T635">
            <v>59362404.951999985</v>
          </cell>
          <cell r="U635">
            <v>58854623.016000003</v>
          </cell>
          <cell r="V635">
            <v>58253334.462000005</v>
          </cell>
          <cell r="W635">
            <v>57371924.939999998</v>
          </cell>
          <cell r="X635">
            <v>57990068.741999999</v>
          </cell>
          <cell r="Y635">
            <v>59338446.260000005</v>
          </cell>
          <cell r="Z635">
            <v>57093271.516999997</v>
          </cell>
          <cell r="AA635">
            <v>53019198.335000001</v>
          </cell>
          <cell r="AB635">
            <v>53511538.646000013</v>
          </cell>
          <cell r="AC635">
            <v>52556123.538000003</v>
          </cell>
          <cell r="AD635">
            <v>50697469.444999993</v>
          </cell>
          <cell r="AE635">
            <v>50390277.719999999</v>
          </cell>
          <cell r="AF635">
            <v>50126196.973000005</v>
          </cell>
          <cell r="AG635">
            <v>46563751.228999995</v>
          </cell>
          <cell r="AH635">
            <v>58854623.016000003</v>
          </cell>
          <cell r="AI635">
            <v>57799054.745121129</v>
          </cell>
          <cell r="AJ635">
            <v>57169627.390052371</v>
          </cell>
        </row>
        <row r="636">
          <cell r="C636" t="str">
            <v>RWA P/E CreditAll BizCustomerSouth Asia</v>
          </cell>
          <cell r="I636">
            <v>36945456.512000002</v>
          </cell>
          <cell r="J636"/>
          <cell r="K636"/>
          <cell r="L636"/>
          <cell r="M636"/>
          <cell r="N636"/>
          <cell r="O636">
            <v>39815907.185999997</v>
          </cell>
          <cell r="P636">
            <v>39477950.209999993</v>
          </cell>
          <cell r="Q636">
            <v>38985536.046999998</v>
          </cell>
          <cell r="R636">
            <v>38516757.554000005</v>
          </cell>
          <cell r="S636">
            <v>37511869.729000002</v>
          </cell>
          <cell r="T636">
            <v>37005660.133000001</v>
          </cell>
          <cell r="U636">
            <v>36212701.673999995</v>
          </cell>
          <cell r="V636">
            <v>35625551.590000004</v>
          </cell>
          <cell r="W636">
            <v>36357015.107000001</v>
          </cell>
          <cell r="X636">
            <v>35539793.811000004</v>
          </cell>
          <cell r="Y636">
            <v>36853361.625999995</v>
          </cell>
          <cell r="Z636">
            <v>35167649.207000002</v>
          </cell>
          <cell r="AA636">
            <v>33423361.517000001</v>
          </cell>
          <cell r="AB636">
            <v>33142289.202000007</v>
          </cell>
          <cell r="AC636">
            <v>32868068.518000007</v>
          </cell>
          <cell r="AD636">
            <v>31059088.392999999</v>
          </cell>
          <cell r="AE636">
            <v>31593282.100000001</v>
          </cell>
          <cell r="AF636">
            <v>30616639.549000002</v>
          </cell>
          <cell r="AG636">
            <v>27858911.717000004</v>
          </cell>
          <cell r="AH636">
            <v>36212701.673999995</v>
          </cell>
          <cell r="AI636">
            <v>37058939.649500333</v>
          </cell>
          <cell r="AJ636">
            <v>36353823.84398631</v>
          </cell>
        </row>
        <row r="637">
          <cell r="C637" t="str">
            <v>RWA P/E CreditAll BizCustomerAfrica &amp; MENAP</v>
          </cell>
          <cell r="I637">
            <v>52570470.075000003</v>
          </cell>
          <cell r="J637"/>
          <cell r="K637"/>
          <cell r="L637"/>
          <cell r="M637"/>
          <cell r="N637"/>
          <cell r="O637">
            <v>57036520.082999997</v>
          </cell>
          <cell r="P637">
            <v>57163977.608999997</v>
          </cell>
          <cell r="Q637">
            <v>55920690.183000013</v>
          </cell>
          <cell r="R637">
            <v>55729557.100999996</v>
          </cell>
          <cell r="S637">
            <v>57714951.347999997</v>
          </cell>
          <cell r="T637">
            <v>58790050.482999995</v>
          </cell>
          <cell r="U637">
            <v>55478326.175999999</v>
          </cell>
          <cell r="V637">
            <v>55843153.357000008</v>
          </cell>
          <cell r="W637">
            <v>56958972.465999998</v>
          </cell>
          <cell r="X637">
            <v>55272704.303999998</v>
          </cell>
          <cell r="Y637">
            <v>54732159.476999998</v>
          </cell>
          <cell r="Z637">
            <v>54416359.753000006</v>
          </cell>
          <cell r="AA637">
            <v>52388995.009000003</v>
          </cell>
          <cell r="AB637">
            <v>52784268.932000004</v>
          </cell>
          <cell r="AC637">
            <v>53673643.972000003</v>
          </cell>
          <cell r="AD637">
            <v>51296596.669</v>
          </cell>
          <cell r="AE637">
            <v>50739372.32</v>
          </cell>
          <cell r="AF637">
            <v>50798994.795000002</v>
          </cell>
          <cell r="AG637">
            <v>47115471.262999997</v>
          </cell>
          <cell r="AH637">
            <v>55478326.175999999</v>
          </cell>
          <cell r="AI637">
            <v>54869184.299083352</v>
          </cell>
          <cell r="AJ637">
            <v>54204079.293518968</v>
          </cell>
        </row>
        <row r="638">
          <cell r="C638" t="str">
            <v>RWA P/E CreditAll BizCustomerAfrica</v>
          </cell>
          <cell r="I638">
            <v>22494524.254000001</v>
          </cell>
          <cell r="J638"/>
          <cell r="K638"/>
          <cell r="L638"/>
          <cell r="M638"/>
          <cell r="N638"/>
          <cell r="O638">
            <v>24190934.888</v>
          </cell>
          <cell r="P638">
            <v>24018472.686999995</v>
          </cell>
          <cell r="Q638">
            <v>23971522.880000006</v>
          </cell>
          <cell r="R638">
            <v>24000991.663999997</v>
          </cell>
          <cell r="S638">
            <v>25083043.515999999</v>
          </cell>
          <cell r="T638">
            <v>26243697.276999999</v>
          </cell>
          <cell r="U638">
            <v>23810221.592000004</v>
          </cell>
          <cell r="V638">
            <v>24103844.947000004</v>
          </cell>
          <cell r="W638">
            <v>24396931.853999998</v>
          </cell>
          <cell r="X638">
            <v>23180263.964999996</v>
          </cell>
          <cell r="Y638">
            <v>24147531.697999999</v>
          </cell>
          <cell r="Z638">
            <v>24004764.083000001</v>
          </cell>
          <cell r="AA638">
            <v>22825771.785999998</v>
          </cell>
          <cell r="AB638">
            <v>24122170.448000006</v>
          </cell>
          <cell r="AC638">
            <v>24216303.572999999</v>
          </cell>
          <cell r="AD638">
            <v>23134162.213</v>
          </cell>
          <cell r="AE638">
            <v>22873793.251000002</v>
          </cell>
          <cell r="AF638">
            <v>22638838.070000004</v>
          </cell>
          <cell r="AG638">
            <v>21034775.209999997</v>
          </cell>
          <cell r="AH638">
            <v>23810221.592000004</v>
          </cell>
          <cell r="AI638">
            <v>23633454.346460361</v>
          </cell>
          <cell r="AJ638">
            <v>23173458.499121077</v>
          </cell>
        </row>
        <row r="639">
          <cell r="C639" t="str">
            <v>RWA P/E CreditAll BizCustomerMENAP</v>
          </cell>
          <cell r="I639">
            <v>30075945.821000002</v>
          </cell>
          <cell r="J639"/>
          <cell r="K639"/>
          <cell r="L639"/>
          <cell r="M639"/>
          <cell r="N639"/>
          <cell r="O639">
            <v>32845585.194999997</v>
          </cell>
          <cell r="P639">
            <v>33145504.921999998</v>
          </cell>
          <cell r="Q639">
            <v>31949167.303000003</v>
          </cell>
          <cell r="R639">
            <v>31728565.436999999</v>
          </cell>
          <cell r="S639">
            <v>32631907.831999999</v>
          </cell>
          <cell r="T639">
            <v>32546353.206</v>
          </cell>
          <cell r="U639">
            <v>31668104.583999995</v>
          </cell>
          <cell r="V639">
            <v>31739308.410000004</v>
          </cell>
          <cell r="W639">
            <v>32562040.612</v>
          </cell>
          <cell r="X639">
            <v>32092440.339000002</v>
          </cell>
          <cell r="Y639">
            <v>30584627.778999999</v>
          </cell>
          <cell r="Z639">
            <v>30411595.670000002</v>
          </cell>
          <cell r="AA639">
            <v>29563223.223000001</v>
          </cell>
          <cell r="AB639">
            <v>28662098.483999997</v>
          </cell>
          <cell r="AC639">
            <v>29457340.399</v>
          </cell>
          <cell r="AD639">
            <v>28162434.456</v>
          </cell>
          <cell r="AE639">
            <v>27865579.068999998</v>
          </cell>
          <cell r="AF639">
            <v>28160156.724999998</v>
          </cell>
          <cell r="AG639">
            <v>26080696.053000003</v>
          </cell>
          <cell r="AH639">
            <v>31668104.583999995</v>
          </cell>
          <cell r="AI639">
            <v>31235729.952622991</v>
          </cell>
          <cell r="AJ639">
            <v>31030620.794397891</v>
          </cell>
        </row>
        <row r="640">
          <cell r="C640" t="str">
            <v>RWA P/E CreditAll BizCustomerEurope exc GBU &amp; Americas</v>
          </cell>
          <cell r="I640">
            <v>34196159.149000004</v>
          </cell>
          <cell r="J640"/>
          <cell r="K640"/>
          <cell r="L640"/>
          <cell r="M640"/>
          <cell r="N640"/>
          <cell r="O640">
            <v>47404250.818000004</v>
          </cell>
          <cell r="P640">
            <v>46951003.528000005</v>
          </cell>
          <cell r="Q640">
            <v>48044640.195</v>
          </cell>
          <cell r="R640">
            <v>49879457.556999996</v>
          </cell>
          <cell r="S640">
            <v>51918611.313999996</v>
          </cell>
          <cell r="T640">
            <v>50723540.942000009</v>
          </cell>
          <cell r="U640">
            <v>49179381.262999997</v>
          </cell>
          <cell r="V640">
            <v>52485959.829000004</v>
          </cell>
          <cell r="W640">
            <v>50498468.530000001</v>
          </cell>
          <cell r="X640">
            <v>52932004.481999993</v>
          </cell>
          <cell r="Y640">
            <v>50734077.384000003</v>
          </cell>
          <cell r="Z640">
            <v>50408081.705999993</v>
          </cell>
          <cell r="AA640">
            <v>47845448.313000001</v>
          </cell>
          <cell r="AB640">
            <v>47477560.916000009</v>
          </cell>
          <cell r="AC640">
            <v>49927867.219999999</v>
          </cell>
          <cell r="AD640">
            <v>48101917.718999997</v>
          </cell>
          <cell r="AE640">
            <v>47771645.634000003</v>
          </cell>
          <cell r="AF640">
            <v>48092368.169999994</v>
          </cell>
          <cell r="AG640">
            <v>41389801.274999999</v>
          </cell>
          <cell r="AH640">
            <v>49179381.262999997</v>
          </cell>
          <cell r="AI640">
            <v>43289226.678650007</v>
          </cell>
          <cell r="AJ640">
            <v>42233938.726850003</v>
          </cell>
        </row>
        <row r="641">
          <cell r="C641" t="str">
            <v>RWA P/E CreditAll BizCustomerEurope exc GBU</v>
          </cell>
          <cell r="I641">
            <v>23270986.351</v>
          </cell>
          <cell r="J641"/>
          <cell r="K641"/>
          <cell r="L641"/>
          <cell r="M641"/>
          <cell r="N641"/>
          <cell r="O641">
            <v>34924928.050000004</v>
          </cell>
          <cell r="P641">
            <v>33813710.736000009</v>
          </cell>
          <cell r="Q641">
            <v>35354544.850000001</v>
          </cell>
          <cell r="R641">
            <v>36409420.334999993</v>
          </cell>
          <cell r="S641">
            <v>37957921.655999996</v>
          </cell>
          <cell r="T641">
            <v>37274587.314000003</v>
          </cell>
          <cell r="U641">
            <v>36661455.850000001</v>
          </cell>
          <cell r="V641">
            <v>40036103.855000004</v>
          </cell>
          <cell r="W641">
            <v>37342776</v>
          </cell>
          <cell r="X641">
            <v>39535107.669</v>
          </cell>
          <cell r="Y641">
            <v>37063904.571999997</v>
          </cell>
          <cell r="Z641">
            <v>36943590.111999996</v>
          </cell>
          <cell r="AA641">
            <v>35029664.042000003</v>
          </cell>
          <cell r="AB641">
            <v>34635023.097000003</v>
          </cell>
          <cell r="AC641">
            <v>36595422.245999999</v>
          </cell>
          <cell r="AD641">
            <v>35299646.522</v>
          </cell>
          <cell r="AE641">
            <v>35143650.404000007</v>
          </cell>
          <cell r="AF641">
            <v>35579042.528999999</v>
          </cell>
          <cell r="AG641">
            <v>29887570.013</v>
          </cell>
          <cell r="AH641">
            <v>36661455.850000001</v>
          </cell>
          <cell r="AI641">
            <v>30200255.328650005</v>
          </cell>
          <cell r="AJ641">
            <v>29331569.312850002</v>
          </cell>
        </row>
        <row r="642">
          <cell r="C642" t="str">
            <v>RWA P/E CreditAll BizCustomerAmericas</v>
          </cell>
          <cell r="I642">
            <v>10925172.798</v>
          </cell>
          <cell r="J642"/>
          <cell r="K642"/>
          <cell r="L642"/>
          <cell r="M642"/>
          <cell r="N642"/>
          <cell r="O642">
            <v>12479322.767999999</v>
          </cell>
          <cell r="P642">
            <v>13137292.791999998</v>
          </cell>
          <cell r="Q642">
            <v>12690095.345000001</v>
          </cell>
          <cell r="R642">
            <v>13470037.221999995</v>
          </cell>
          <cell r="S642">
            <v>13960689.658</v>
          </cell>
          <cell r="T642">
            <v>13448953.628</v>
          </cell>
          <cell r="U642">
            <v>12517925.413000003</v>
          </cell>
          <cell r="V642">
            <v>12449855.974000001</v>
          </cell>
          <cell r="W642">
            <v>13155692.530000001</v>
          </cell>
          <cell r="X642">
            <v>13396896.812999997</v>
          </cell>
          <cell r="Y642">
            <v>13670172.811999999</v>
          </cell>
          <cell r="Z642">
            <v>13464491.593999997</v>
          </cell>
          <cell r="AA642">
            <v>12815784.270999998</v>
          </cell>
          <cell r="AB642">
            <v>12842537.819</v>
          </cell>
          <cell r="AC642">
            <v>13332444.973999999</v>
          </cell>
          <cell r="AD642">
            <v>12802271.196999999</v>
          </cell>
          <cell r="AE642">
            <v>12627995.23</v>
          </cell>
          <cell r="AF642">
            <v>12513325.640999999</v>
          </cell>
          <cell r="AG642">
            <v>11502231.261999998</v>
          </cell>
          <cell r="AH642">
            <v>12517925.413000003</v>
          </cell>
          <cell r="AI642">
            <v>13088971.35</v>
          </cell>
          <cell r="AJ642">
            <v>12902369.413999999</v>
          </cell>
        </row>
        <row r="643">
          <cell r="C643" t="str">
            <v>RWA P/E CreditAll BizCustomerCentral &amp; Other inc GBU</v>
          </cell>
          <cell r="I643">
            <v>-4237993.277999999</v>
          </cell>
          <cell r="J643"/>
          <cell r="K643"/>
          <cell r="L643"/>
          <cell r="M643"/>
          <cell r="N643"/>
          <cell r="O643">
            <v>7860446.339999998</v>
          </cell>
          <cell r="P643">
            <v>8708611.6919999998</v>
          </cell>
          <cell r="Q643">
            <v>8915400.8210000005</v>
          </cell>
          <cell r="R643">
            <v>9064636.300999999</v>
          </cell>
          <cell r="S643">
            <v>10314170.287999999</v>
          </cell>
          <cell r="T643">
            <v>10028025.020000003</v>
          </cell>
          <cell r="U643">
            <v>7454422.2539999988</v>
          </cell>
          <cell r="V643">
            <v>9842444.8989999983</v>
          </cell>
          <cell r="W643">
            <v>11491691.719999997</v>
          </cell>
          <cell r="X643">
            <v>12857412.612</v>
          </cell>
          <cell r="Y643">
            <v>11346855.232000001</v>
          </cell>
          <cell r="Z643">
            <v>12519609.308999998</v>
          </cell>
          <cell r="AA643">
            <v>7404303.6940000001</v>
          </cell>
          <cell r="AB643">
            <v>7565949.5029999996</v>
          </cell>
          <cell r="AC643">
            <v>5703428.1410000017</v>
          </cell>
          <cell r="AD643">
            <v>4365997.1549999993</v>
          </cell>
          <cell r="AE643">
            <v>5269396.5579999974</v>
          </cell>
          <cell r="AF643">
            <v>4581680.2089999998</v>
          </cell>
          <cell r="AG643">
            <v>3996471.4440000029</v>
          </cell>
          <cell r="AH643">
            <v>7454422.2539999988</v>
          </cell>
          <cell r="AI643">
            <v>15257914.829</v>
          </cell>
          <cell r="AJ643">
            <v>8357241.1179999989</v>
          </cell>
        </row>
        <row r="644">
          <cell r="C644" t="str">
            <v>RWA P/E CreditAll BizCustomerChina</v>
          </cell>
          <cell r="I644">
            <v>12209582.660000002</v>
          </cell>
          <cell r="J644"/>
          <cell r="K644"/>
          <cell r="L644"/>
          <cell r="M644"/>
          <cell r="N644"/>
          <cell r="O644">
            <v>15119979.600999998</v>
          </cell>
          <cell r="P644">
            <v>15656799.077</v>
          </cell>
          <cell r="Q644">
            <v>15292619.293</v>
          </cell>
          <cell r="R644">
            <v>15509172.546</v>
          </cell>
          <cell r="S644">
            <v>15327615.757999998</v>
          </cell>
          <cell r="T644">
            <v>15316348.688000001</v>
          </cell>
          <cell r="U644">
            <v>15664413.096000001</v>
          </cell>
          <cell r="V644">
            <v>15738744.891999997</v>
          </cell>
          <cell r="W644">
            <v>15407056.807</v>
          </cell>
          <cell r="X644">
            <v>13093845.565000001</v>
          </cell>
          <cell r="Y644">
            <v>13612867.993999997</v>
          </cell>
          <cell r="Z644">
            <v>13337417.122</v>
          </cell>
          <cell r="AA644">
            <v>12704922.861</v>
          </cell>
          <cell r="AB644">
            <v>12916986.029000001</v>
          </cell>
          <cell r="AC644">
            <v>12805000.857999999</v>
          </cell>
          <cell r="AD644">
            <v>11920678.314000001</v>
          </cell>
          <cell r="AE644">
            <v>11799402.276999999</v>
          </cell>
          <cell r="AF644">
            <v>11295293.327999998</v>
          </cell>
          <cell r="AG644">
            <v>10907543.460000001</v>
          </cell>
          <cell r="AH644">
            <v>15664413.096000001</v>
          </cell>
          <cell r="AI644">
            <v>12967021.661008403</v>
          </cell>
          <cell r="AJ644">
            <v>12798296.595630251</v>
          </cell>
        </row>
        <row r="645">
          <cell r="C645" t="str">
            <v>RWA P/E CreditAll BizCustomerHong Kong</v>
          </cell>
          <cell r="I645">
            <v>35547958.565999992</v>
          </cell>
          <cell r="J645"/>
          <cell r="K645"/>
          <cell r="L645"/>
          <cell r="M645"/>
          <cell r="N645"/>
          <cell r="O645">
            <v>38315589.299999997</v>
          </cell>
          <cell r="P645">
            <v>37929550.973999999</v>
          </cell>
          <cell r="Q645">
            <v>35989237.147</v>
          </cell>
          <cell r="R645">
            <v>36279112.214999996</v>
          </cell>
          <cell r="S645">
            <v>36817885.158999994</v>
          </cell>
          <cell r="T645">
            <v>36478281.035999998</v>
          </cell>
          <cell r="U645">
            <v>35261608.88499999</v>
          </cell>
          <cell r="V645">
            <v>35193742.078000002</v>
          </cell>
          <cell r="W645">
            <v>35000766.912</v>
          </cell>
          <cell r="X645">
            <v>38147866.278999999</v>
          </cell>
          <cell r="Y645">
            <v>38326698.068999998</v>
          </cell>
          <cell r="Z645">
            <v>36471961.383000001</v>
          </cell>
          <cell r="AA645">
            <v>36212693.806000002</v>
          </cell>
          <cell r="AB645">
            <v>36072498.173</v>
          </cell>
          <cell r="AC645">
            <v>37936647.538000003</v>
          </cell>
          <cell r="AD645">
            <v>36452490.545999996</v>
          </cell>
          <cell r="AE645">
            <v>35227788.432000004</v>
          </cell>
          <cell r="AF645">
            <v>33585617.747999996</v>
          </cell>
          <cell r="AG645">
            <v>29969354.638000004</v>
          </cell>
          <cell r="AH645">
            <v>35261608.88499999</v>
          </cell>
          <cell r="AI645">
            <v>34467814.473778926</v>
          </cell>
          <cell r="AJ645">
            <v>34324214.673136249</v>
          </cell>
        </row>
        <row r="646">
          <cell r="C646" t="str">
            <v>RWA P/E CreditAll BizCustomerKorea</v>
          </cell>
          <cell r="I646">
            <v>20850687.178999998</v>
          </cell>
          <cell r="J646"/>
          <cell r="K646"/>
          <cell r="L646"/>
          <cell r="M646"/>
          <cell r="N646"/>
          <cell r="O646">
            <v>20861991.160999998</v>
          </cell>
          <cell r="P646">
            <v>20296653.57</v>
          </cell>
          <cell r="Q646">
            <v>21038150.731999997</v>
          </cell>
          <cell r="R646">
            <v>19866116.128000002</v>
          </cell>
          <cell r="S646">
            <v>19277609.123999998</v>
          </cell>
          <cell r="T646">
            <v>19129443.427000001</v>
          </cell>
          <cell r="U646">
            <v>18311229.182999998</v>
          </cell>
          <cell r="V646">
            <v>19042844.213</v>
          </cell>
          <cell r="W646">
            <v>18594842.483999997</v>
          </cell>
          <cell r="X646">
            <v>17695880.846999999</v>
          </cell>
          <cell r="Y646">
            <v>17050225.861999996</v>
          </cell>
          <cell r="Z646">
            <v>17020771.013999999</v>
          </cell>
          <cell r="AA646">
            <v>16790076.971999999</v>
          </cell>
          <cell r="AB646">
            <v>16451694.418</v>
          </cell>
          <cell r="AC646">
            <v>16341815.952000001</v>
          </cell>
          <cell r="AD646">
            <v>16053863.710999999</v>
          </cell>
          <cell r="AE646">
            <v>15271963.043000001</v>
          </cell>
          <cell r="AF646">
            <v>15052061.757999999</v>
          </cell>
          <cell r="AG646">
            <v>14264788.388</v>
          </cell>
          <cell r="AH646">
            <v>18311229.182999998</v>
          </cell>
          <cell r="AI646">
            <v>18230275.03444976</v>
          </cell>
          <cell r="AJ646">
            <v>17781821.361722488</v>
          </cell>
        </row>
        <row r="647">
          <cell r="C647" t="str">
            <v>RWA P/E CreditAll BizCustomerSingapore</v>
          </cell>
          <cell r="I647">
            <v>30028574.195</v>
          </cell>
          <cell r="J647"/>
          <cell r="K647"/>
          <cell r="L647"/>
          <cell r="M647"/>
          <cell r="N647"/>
          <cell r="O647">
            <v>32182576.894000001</v>
          </cell>
          <cell r="P647">
            <v>32501879.605</v>
          </cell>
          <cell r="Q647">
            <v>32963499.092999998</v>
          </cell>
          <cell r="R647">
            <v>33550460.859999999</v>
          </cell>
          <cell r="S647">
            <v>32786012.598000005</v>
          </cell>
          <cell r="T647">
            <v>32301947.142000005</v>
          </cell>
          <cell r="U647">
            <v>31252046.073000003</v>
          </cell>
          <cell r="V647">
            <v>30991509.335000001</v>
          </cell>
          <cell r="W647">
            <v>30612167.551000006</v>
          </cell>
          <cell r="X647">
            <v>31363167.387000002</v>
          </cell>
          <cell r="Y647">
            <v>31612681.790000003</v>
          </cell>
          <cell r="Z647">
            <v>30165570.428999998</v>
          </cell>
          <cell r="AA647">
            <v>29781348.194999997</v>
          </cell>
          <cell r="AB647">
            <v>29634893.713000007</v>
          </cell>
          <cell r="AC647">
            <v>29236231.934</v>
          </cell>
          <cell r="AD647">
            <v>28422954.513</v>
          </cell>
          <cell r="AE647">
            <v>28175954.391999997</v>
          </cell>
          <cell r="AF647">
            <v>28780033.366</v>
          </cell>
          <cell r="AG647">
            <v>26687830.848999999</v>
          </cell>
          <cell r="AH647">
            <v>31252046.073000003</v>
          </cell>
          <cell r="AI647">
            <v>29184536.388200004</v>
          </cell>
          <cell r="AJ647">
            <v>29765578.566000003</v>
          </cell>
        </row>
        <row r="648">
          <cell r="C648" t="str">
            <v>RWA P/E CreditAll BizCustomerIndia</v>
          </cell>
          <cell r="I648">
            <v>32575193.943000004</v>
          </cell>
          <cell r="J648"/>
          <cell r="K648"/>
          <cell r="L648"/>
          <cell r="M648"/>
          <cell r="N648"/>
          <cell r="O648">
            <v>34654400.662999995</v>
          </cell>
          <cell r="P648">
            <v>34528457.625</v>
          </cell>
          <cell r="Q648">
            <v>34007497.698000006</v>
          </cell>
          <cell r="R648">
            <v>33409968.219999999</v>
          </cell>
          <cell r="S648">
            <v>32459866.229000002</v>
          </cell>
          <cell r="T648">
            <v>32139018.743000001</v>
          </cell>
          <cell r="U648">
            <v>31279346.139999993</v>
          </cell>
          <cell r="V648">
            <v>30597314.435999997</v>
          </cell>
          <cell r="W648">
            <v>31441565.274999999</v>
          </cell>
          <cell r="X648">
            <v>30652699.934999995</v>
          </cell>
          <cell r="Y648">
            <v>31744125.732999999</v>
          </cell>
          <cell r="Z648">
            <v>30111850.101999998</v>
          </cell>
          <cell r="AA648">
            <v>28019935.665999997</v>
          </cell>
          <cell r="AB648">
            <v>27871531.098000001</v>
          </cell>
          <cell r="AC648">
            <v>27511278.642999999</v>
          </cell>
          <cell r="AD648">
            <v>25833230.735000003</v>
          </cell>
          <cell r="AE648">
            <v>26595970.302000001</v>
          </cell>
          <cell r="AF648">
            <v>25722606.676999994</v>
          </cell>
          <cell r="AG648">
            <v>23100129.577</v>
          </cell>
          <cell r="AH648">
            <v>31279346.139999993</v>
          </cell>
          <cell r="AI648">
            <v>31721496.398118645</v>
          </cell>
          <cell r="AJ648">
            <v>31031282.720152538</v>
          </cell>
        </row>
        <row r="649">
          <cell r="C649" t="str">
            <v>RWA P/E CreditAll BizCustomerNigeria</v>
          </cell>
          <cell r="I649">
            <v>5430372.2339999992</v>
          </cell>
          <cell r="J649"/>
          <cell r="K649"/>
          <cell r="L649"/>
          <cell r="M649"/>
          <cell r="N649"/>
          <cell r="O649">
            <v>6661966.7929999996</v>
          </cell>
          <cell r="P649">
            <v>6650398.8609999996</v>
          </cell>
          <cell r="Q649">
            <v>6648676.4600000009</v>
          </cell>
          <cell r="R649">
            <v>6835626.216</v>
          </cell>
          <cell r="S649">
            <v>7199707.6100000003</v>
          </cell>
          <cell r="T649">
            <v>7264316.3540000012</v>
          </cell>
          <cell r="U649">
            <v>6276440.0630000001</v>
          </cell>
          <cell r="V649">
            <v>6687350.8139999993</v>
          </cell>
          <cell r="W649">
            <v>6656345.2630000012</v>
          </cell>
          <cell r="X649">
            <v>6449540.0869999994</v>
          </cell>
          <cell r="Y649">
            <v>6728260.9909999995</v>
          </cell>
          <cell r="Z649">
            <v>6669730.0209999997</v>
          </cell>
          <cell r="AA649">
            <v>6017584.8400000008</v>
          </cell>
          <cell r="AB649">
            <v>6750103.915000001</v>
          </cell>
          <cell r="AC649">
            <v>6663524.0490000006</v>
          </cell>
          <cell r="AD649">
            <v>6339019.5189999994</v>
          </cell>
          <cell r="AE649">
            <v>6166970.6149999993</v>
          </cell>
          <cell r="AF649">
            <v>6267687.8560000006</v>
          </cell>
          <cell r="AG649">
            <v>5981179.6479999991</v>
          </cell>
          <cell r="AH649">
            <v>6276440.0630000001</v>
          </cell>
          <cell r="AI649">
            <v>6881320.8130473383</v>
          </cell>
          <cell r="AJ649">
            <v>7109171.166591716</v>
          </cell>
        </row>
        <row r="650">
          <cell r="C650" t="str">
            <v>RWA P/E CreditAll BizCustomerUAE inc DIFC</v>
          </cell>
          <cell r="I650">
            <v>19064423.987999998</v>
          </cell>
          <cell r="J650"/>
          <cell r="K650"/>
          <cell r="L650"/>
          <cell r="M650"/>
          <cell r="N650"/>
          <cell r="O650">
            <v>19705310.511</v>
          </cell>
          <cell r="P650">
            <v>19900166.669999998</v>
          </cell>
          <cell r="Q650">
            <v>19225514.991999999</v>
          </cell>
          <cell r="R650">
            <v>18649242.887000002</v>
          </cell>
          <cell r="S650">
            <v>19001684.817999996</v>
          </cell>
          <cell r="T650">
            <v>18769073.134999998</v>
          </cell>
          <cell r="U650">
            <v>18538058.429999996</v>
          </cell>
          <cell r="V650">
            <v>18595442.537999995</v>
          </cell>
          <cell r="W650">
            <v>19485361.324999996</v>
          </cell>
          <cell r="X650">
            <v>18993061.578000002</v>
          </cell>
          <cell r="Y650">
            <v>17468919.081</v>
          </cell>
          <cell r="Z650">
            <v>17550119.233000003</v>
          </cell>
          <cell r="AA650">
            <v>16991584.101</v>
          </cell>
          <cell r="AB650">
            <v>15974840.166999998</v>
          </cell>
          <cell r="AC650">
            <v>16734592.200000003</v>
          </cell>
          <cell r="AD650">
            <v>15614633.725000001</v>
          </cell>
          <cell r="AE650">
            <v>15506779.348000001</v>
          </cell>
          <cell r="AF650">
            <v>15082450.142999999</v>
          </cell>
          <cell r="AG650">
            <v>14136306.819</v>
          </cell>
          <cell r="AH650">
            <v>18538058.429999996</v>
          </cell>
          <cell r="AI650">
            <v>18703970.336273622</v>
          </cell>
          <cell r="AJ650">
            <v>19116414.265043832</v>
          </cell>
        </row>
        <row r="651">
          <cell r="C651" t="str">
            <v>RWA P/E CreditAll BizCustomerUK exc GBU</v>
          </cell>
          <cell r="I651">
            <v>21689360.017000005</v>
          </cell>
          <cell r="J651"/>
          <cell r="K651"/>
          <cell r="L651"/>
          <cell r="M651"/>
          <cell r="N651"/>
          <cell r="O651">
            <v>32977416.780000005</v>
          </cell>
          <cell r="P651">
            <v>31889003.441</v>
          </cell>
          <cell r="Q651">
            <v>33761958.373000003</v>
          </cell>
          <cell r="R651">
            <v>34821094.377000004</v>
          </cell>
          <cell r="S651">
            <v>36228561.499000005</v>
          </cell>
          <cell r="T651">
            <v>35539378.498999998</v>
          </cell>
          <cell r="U651">
            <v>35185350.534000002</v>
          </cell>
          <cell r="V651">
            <v>38599792.269000001</v>
          </cell>
          <cell r="W651">
            <v>35857865.332999997</v>
          </cell>
          <cell r="X651">
            <v>38015367.829999998</v>
          </cell>
          <cell r="Y651">
            <v>35520723.851999998</v>
          </cell>
          <cell r="Z651">
            <v>35507393.257999994</v>
          </cell>
          <cell r="AA651">
            <v>33505005.215000004</v>
          </cell>
          <cell r="AB651">
            <v>33073940.533</v>
          </cell>
          <cell r="AC651">
            <v>34982533.225000001</v>
          </cell>
          <cell r="AD651">
            <v>33619786.384000003</v>
          </cell>
          <cell r="AE651">
            <v>33486626.640000008</v>
          </cell>
          <cell r="AF651">
            <v>33959521.515999995</v>
          </cell>
          <cell r="AG651">
            <v>28341253.717</v>
          </cell>
          <cell r="AH651">
            <v>35185350.534000002</v>
          </cell>
          <cell r="AI651">
            <v>29039284.831</v>
          </cell>
          <cell r="AJ651">
            <v>28133793.009000003</v>
          </cell>
        </row>
        <row r="652">
          <cell r="C652" t="str">
            <v>RWA P/E CreditAll BizCustomerTaiwan</v>
          </cell>
          <cell r="I652">
            <v>9055952.7830000017</v>
          </cell>
          <cell r="J652"/>
          <cell r="K652"/>
          <cell r="L652"/>
          <cell r="M652"/>
          <cell r="N652"/>
          <cell r="O652">
            <v>8103767.540000001</v>
          </cell>
          <cell r="P652">
            <v>8003232.8969999999</v>
          </cell>
          <cell r="Q652">
            <v>8057958.7039999999</v>
          </cell>
          <cell r="R652">
            <v>8600038.1260000002</v>
          </cell>
          <cell r="S652">
            <v>8037787.5899999999</v>
          </cell>
          <cell r="T652">
            <v>7853459.0559999999</v>
          </cell>
          <cell r="U652">
            <v>8046935.392</v>
          </cell>
          <cell r="V652">
            <v>7550135.5690000001</v>
          </cell>
          <cell r="W652">
            <v>7436804.1829999993</v>
          </cell>
          <cell r="X652">
            <v>7225702.2659999998</v>
          </cell>
          <cell r="Y652">
            <v>7210252.6810000008</v>
          </cell>
          <cell r="Z652">
            <v>7079062.8630000008</v>
          </cell>
          <cell r="AA652">
            <v>7038131.618999999</v>
          </cell>
          <cell r="AB652">
            <v>6920288.0540000005</v>
          </cell>
          <cell r="AC652">
            <v>6895061.7389999991</v>
          </cell>
          <cell r="AD652">
            <v>6689816.5159999998</v>
          </cell>
          <cell r="AE652">
            <v>6615525.584999999</v>
          </cell>
          <cell r="AF652">
            <v>6484839.0359999994</v>
          </cell>
          <cell r="AG652">
            <v>6598573.8309999993</v>
          </cell>
          <cell r="AH652">
            <v>8046935.392</v>
          </cell>
          <cell r="AI652">
            <v>7932076.2827722766</v>
          </cell>
          <cell r="AJ652">
            <v>7545695.8842574246</v>
          </cell>
        </row>
        <row r="653">
          <cell r="C653" t="str">
            <v>RWA P/E CreditAll BizCustomerJapan</v>
          </cell>
          <cell r="I653">
            <v>1470859.422</v>
          </cell>
          <cell r="J653"/>
          <cell r="K653"/>
          <cell r="L653"/>
          <cell r="M653"/>
          <cell r="N653"/>
          <cell r="O653">
            <v>1449191.676</v>
          </cell>
          <cell r="P653">
            <v>1674114.7110000001</v>
          </cell>
          <cell r="Q653">
            <v>1486880.919</v>
          </cell>
          <cell r="R653">
            <v>1727279.1579999998</v>
          </cell>
          <cell r="S653">
            <v>1793648.1130000001</v>
          </cell>
          <cell r="T653">
            <v>1941522.5430000001</v>
          </cell>
          <cell r="U653">
            <v>1782359.0419999997</v>
          </cell>
          <cell r="V653">
            <v>1549012.4849999999</v>
          </cell>
          <cell r="W653">
            <v>1600753.915</v>
          </cell>
          <cell r="X653">
            <v>1572853.524</v>
          </cell>
          <cell r="Y653">
            <v>1657877.787</v>
          </cell>
          <cell r="Z653">
            <v>1561505.696</v>
          </cell>
          <cell r="AA653">
            <v>1727459.5480000002</v>
          </cell>
          <cell r="AB653">
            <v>1642414.3900000001</v>
          </cell>
          <cell r="AC653">
            <v>1606587.53</v>
          </cell>
          <cell r="AD653">
            <v>1446688.9589999998</v>
          </cell>
          <cell r="AE653">
            <v>1470708.8120000002</v>
          </cell>
          <cell r="AF653">
            <v>1490066.7630000003</v>
          </cell>
          <cell r="AG653">
            <v>1662449.213</v>
          </cell>
          <cell r="AH653">
            <v>1782359.0419999997</v>
          </cell>
          <cell r="AI653">
            <v>1336735.6363636362</v>
          </cell>
          <cell r="AJ653">
            <v>1366577.5909090908</v>
          </cell>
        </row>
        <row r="654">
          <cell r="C654" t="str">
            <v>RWA P/E CreditAll BizCustomerMongolia</v>
          </cell>
          <cell r="I654" t="str">
            <v>0</v>
          </cell>
          <cell r="J654"/>
          <cell r="K654"/>
          <cell r="L654"/>
          <cell r="M654"/>
          <cell r="N654"/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  <cell r="T654" t="str">
            <v>0</v>
          </cell>
          <cell r="U654" t="str">
            <v>0</v>
          </cell>
          <cell r="V654" t="str">
            <v>0</v>
          </cell>
          <cell r="W654" t="str">
            <v>0</v>
          </cell>
          <cell r="X654" t="str">
            <v>0</v>
          </cell>
          <cell r="Y654" t="str">
            <v>0</v>
          </cell>
          <cell r="Z654" t="str">
            <v>0</v>
          </cell>
          <cell r="AA654" t="str">
            <v>0</v>
          </cell>
          <cell r="AB654" t="str">
            <v>0</v>
          </cell>
          <cell r="AC654" t="str">
            <v>0</v>
          </cell>
          <cell r="AD654" t="str">
            <v>0</v>
          </cell>
          <cell r="AE654" t="str">
            <v>0</v>
          </cell>
          <cell r="AF654" t="str">
            <v>0</v>
          </cell>
          <cell r="AG654" t="str">
            <v>0</v>
          </cell>
          <cell r="AH654" t="str">
            <v>0</v>
          </cell>
          <cell r="AI654" t="str">
            <v>0</v>
          </cell>
          <cell r="AJ654" t="str">
            <v>0</v>
          </cell>
        </row>
        <row r="655">
          <cell r="C655" t="str">
            <v>RWA P/E CreditAll BizCustomerAustralia</v>
          </cell>
          <cell r="I655">
            <v>135395.715</v>
          </cell>
          <cell r="J655"/>
          <cell r="K655"/>
          <cell r="L655"/>
          <cell r="M655"/>
          <cell r="N655"/>
          <cell r="O655">
            <v>132141.696</v>
          </cell>
          <cell r="P655">
            <v>100465.91099999999</v>
          </cell>
          <cell r="Q655">
            <v>105917.008</v>
          </cell>
          <cell r="R655">
            <v>55128.009999999995</v>
          </cell>
          <cell r="S655">
            <v>49153.557999999997</v>
          </cell>
          <cell r="T655">
            <v>41051.684999999998</v>
          </cell>
          <cell r="U655">
            <v>40997.519</v>
          </cell>
          <cell r="V655">
            <v>38620.553</v>
          </cell>
          <cell r="W655">
            <v>40758.832999999999</v>
          </cell>
          <cell r="X655">
            <v>45520.243999999992</v>
          </cell>
          <cell r="Y655">
            <v>36783.136999999995</v>
          </cell>
          <cell r="Z655">
            <v>39601.275999999998</v>
          </cell>
          <cell r="AA655">
            <v>36068.612000000001</v>
          </cell>
          <cell r="AB655">
            <v>46771.981</v>
          </cell>
          <cell r="AC655">
            <v>103882.33799999999</v>
          </cell>
          <cell r="AD655">
            <v>107958.292</v>
          </cell>
          <cell r="AE655">
            <v>110694.495</v>
          </cell>
          <cell r="AF655">
            <v>114490.61199999999</v>
          </cell>
          <cell r="AG655">
            <v>59320.582000000009</v>
          </cell>
          <cell r="AH655">
            <v>40997.519</v>
          </cell>
          <cell r="AI655">
            <v>18121.9991600168</v>
          </cell>
          <cell r="AJ655">
            <v>-582.76522469550127</v>
          </cell>
        </row>
        <row r="656">
          <cell r="C656" t="str">
            <v>RWA P/E CreditAll BizCustomerBrunei</v>
          </cell>
          <cell r="I656">
            <v>298305.10100000002</v>
          </cell>
          <cell r="J656"/>
          <cell r="K656"/>
          <cell r="L656"/>
          <cell r="M656"/>
          <cell r="N656"/>
          <cell r="O656">
            <v>385681.12100000004</v>
          </cell>
          <cell r="P656">
            <v>398177.03300000005</v>
          </cell>
          <cell r="Q656">
            <v>400089.99599999998</v>
          </cell>
          <cell r="R656">
            <v>388261.28700000001</v>
          </cell>
          <cell r="S656">
            <v>390805.84800000006</v>
          </cell>
          <cell r="T656">
            <v>388638.45700000005</v>
          </cell>
          <cell r="U656">
            <v>382279.09900000005</v>
          </cell>
          <cell r="V656">
            <v>366750.96</v>
          </cell>
          <cell r="W656">
            <v>381985.83999999997</v>
          </cell>
          <cell r="X656">
            <v>343522.527</v>
          </cell>
          <cell r="Y656">
            <v>284952.39000000007</v>
          </cell>
          <cell r="Z656">
            <v>270567.685</v>
          </cell>
          <cell r="AA656">
            <v>266222.75699999998</v>
          </cell>
          <cell r="AB656">
            <v>256283.70700000002</v>
          </cell>
          <cell r="AC656">
            <v>245981.54100000003</v>
          </cell>
          <cell r="AD656">
            <v>244386.47900000005</v>
          </cell>
          <cell r="AE656">
            <v>228983.36199999999</v>
          </cell>
          <cell r="AF656">
            <v>228444.56499999997</v>
          </cell>
          <cell r="AG656">
            <v>238936.08900000001</v>
          </cell>
          <cell r="AH656">
            <v>382279.09900000005</v>
          </cell>
          <cell r="AI656">
            <v>291517.1936</v>
          </cell>
          <cell r="AJ656">
            <v>323034.16959999996</v>
          </cell>
        </row>
        <row r="657">
          <cell r="C657" t="str">
            <v>RWA P/E CreditAll BizCustomerCambodia</v>
          </cell>
          <cell r="I657" t="str">
            <v>0</v>
          </cell>
          <cell r="J657"/>
          <cell r="K657"/>
          <cell r="L657"/>
          <cell r="M657"/>
          <cell r="N657"/>
          <cell r="O657" t="str">
            <v>0</v>
          </cell>
          <cell r="P657">
            <v>1871.364</v>
          </cell>
          <cell r="Q657">
            <v>4959.1139999999996</v>
          </cell>
          <cell r="R657">
            <v>4959.1139999999996</v>
          </cell>
          <cell r="S657">
            <v>4959.1139999999996</v>
          </cell>
          <cell r="T657">
            <v>4959.1139999999996</v>
          </cell>
          <cell r="U657">
            <v>4959.1139999999996</v>
          </cell>
          <cell r="V657">
            <v>4959.1139999999996</v>
          </cell>
          <cell r="W657">
            <v>4959.1139999999996</v>
          </cell>
          <cell r="X657">
            <v>4959.1139999999996</v>
          </cell>
          <cell r="Y657">
            <v>4959.1139999999996</v>
          </cell>
          <cell r="Z657">
            <v>4959.1139999999996</v>
          </cell>
          <cell r="AA657">
            <v>4959.1139999999996</v>
          </cell>
          <cell r="AB657">
            <v>4959.1139999999996</v>
          </cell>
          <cell r="AC657">
            <v>4959.1139999999996</v>
          </cell>
          <cell r="AD657">
            <v>6811.2049999999999</v>
          </cell>
          <cell r="AE657">
            <v>6811.2049999999999</v>
          </cell>
          <cell r="AF657">
            <v>6811.2049999999999</v>
          </cell>
          <cell r="AG657">
            <v>6811.2049999999999</v>
          </cell>
          <cell r="AH657">
            <v>4959.1139999999996</v>
          </cell>
          <cell r="AI657">
            <v>12.429</v>
          </cell>
          <cell r="AJ657">
            <v>12.429</v>
          </cell>
        </row>
        <row r="658">
          <cell r="C658" t="str">
            <v>RWA P/E CreditAll BizCustomerIndonesia</v>
          </cell>
          <cell r="I658">
            <v>7087214.101999999</v>
          </cell>
          <cell r="J658"/>
          <cell r="K658"/>
          <cell r="L658"/>
          <cell r="M658"/>
          <cell r="N658"/>
          <cell r="O658">
            <v>8525704.6460000016</v>
          </cell>
          <cell r="P658">
            <v>8287287.1779999994</v>
          </cell>
          <cell r="Q658">
            <v>8329209.5609999998</v>
          </cell>
          <cell r="R658">
            <v>7879643.7470000004</v>
          </cell>
          <cell r="S658">
            <v>8032224.489000001</v>
          </cell>
          <cell r="T658">
            <v>8080706.0420000004</v>
          </cell>
          <cell r="U658">
            <v>8799855.7829999998</v>
          </cell>
          <cell r="V658">
            <v>8493870.3619999997</v>
          </cell>
          <cell r="W658">
            <v>8117123.3430000003</v>
          </cell>
          <cell r="X658">
            <v>8788648.2350000013</v>
          </cell>
          <cell r="Y658">
            <v>9061253.0050000008</v>
          </cell>
          <cell r="Z658">
            <v>8919585.4049999993</v>
          </cell>
          <cell r="AA658">
            <v>6708894.0909999991</v>
          </cell>
          <cell r="AB658">
            <v>7116497.0419999994</v>
          </cell>
          <cell r="AC658">
            <v>7276269.0840000007</v>
          </cell>
          <cell r="AD658">
            <v>7051064.5360000003</v>
          </cell>
          <cell r="AE658">
            <v>7049893.0499999998</v>
          </cell>
          <cell r="AF658">
            <v>6610177.2069999995</v>
          </cell>
          <cell r="AG658">
            <v>5941038.1190000009</v>
          </cell>
          <cell r="AH658">
            <v>8799855.7829999998</v>
          </cell>
          <cell r="AI658">
            <v>9194506.1441176478</v>
          </cell>
          <cell r="AJ658">
            <v>7971024.8696638653</v>
          </cell>
        </row>
        <row r="659">
          <cell r="C659" t="str">
            <v>RWA P/E CreditAll BizCustomerLaos</v>
          </cell>
          <cell r="I659" t="str">
            <v>0</v>
          </cell>
          <cell r="J659"/>
          <cell r="K659"/>
          <cell r="L659"/>
          <cell r="M659"/>
          <cell r="N659"/>
          <cell r="O659">
            <v>10.348000000000001</v>
          </cell>
          <cell r="P659">
            <v>10.323</v>
          </cell>
          <cell r="Q659">
            <v>10.266</v>
          </cell>
          <cell r="R659">
            <v>97.679000000000002</v>
          </cell>
          <cell r="S659">
            <v>7.9059999999999997</v>
          </cell>
          <cell r="T659" t="str">
            <v>0</v>
          </cell>
          <cell r="U659" t="str">
            <v>0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  <cell r="AA659" t="str">
            <v>0</v>
          </cell>
          <cell r="AB659" t="str">
            <v>0</v>
          </cell>
          <cell r="AC659" t="str">
            <v>0</v>
          </cell>
          <cell r="AD659" t="str">
            <v>0</v>
          </cell>
          <cell r="AE659" t="str">
            <v>0</v>
          </cell>
          <cell r="AF659" t="str">
            <v>0</v>
          </cell>
          <cell r="AG659" t="str">
            <v>0</v>
          </cell>
          <cell r="AH659" t="str">
            <v>0</v>
          </cell>
          <cell r="AI659" t="str">
            <v>0</v>
          </cell>
          <cell r="AJ659" t="str">
            <v>0</v>
          </cell>
        </row>
        <row r="660">
          <cell r="C660" t="str">
            <v>RWA P/E CreditAll BizCustomerMalaysia</v>
          </cell>
          <cell r="I660">
            <v>9289738.0439999998</v>
          </cell>
          <cell r="J660"/>
          <cell r="K660"/>
          <cell r="L660"/>
          <cell r="M660"/>
          <cell r="N660"/>
          <cell r="O660">
            <v>8930517.2689999994</v>
          </cell>
          <cell r="P660">
            <v>9809708.5379999969</v>
          </cell>
          <cell r="Q660">
            <v>10000010.960000001</v>
          </cell>
          <cell r="R660">
            <v>9743373.506000001</v>
          </cell>
          <cell r="S660">
            <v>10433601.799000001</v>
          </cell>
          <cell r="T660">
            <v>9487930.1980000008</v>
          </cell>
          <cell r="U660">
            <v>9318737.6379999984</v>
          </cell>
          <cell r="V660">
            <v>8959147.4249999989</v>
          </cell>
          <cell r="W660">
            <v>8696868.4879999999</v>
          </cell>
          <cell r="X660">
            <v>8300420.824000001</v>
          </cell>
          <cell r="Y660">
            <v>8530059.7149999999</v>
          </cell>
          <cell r="Z660">
            <v>8547809.0309999995</v>
          </cell>
          <cell r="AA660">
            <v>8069212.6309999991</v>
          </cell>
          <cell r="AB660">
            <v>8139489.4119999986</v>
          </cell>
          <cell r="AC660">
            <v>7703318.4859999996</v>
          </cell>
          <cell r="AD660">
            <v>7168296.5990000004</v>
          </cell>
          <cell r="AE660">
            <v>7267270.2410000013</v>
          </cell>
          <cell r="AF660">
            <v>6964661.0009999992</v>
          </cell>
          <cell r="AG660">
            <v>6545880.1000000006</v>
          </cell>
          <cell r="AH660">
            <v>9318737.6379999984</v>
          </cell>
          <cell r="AI660">
            <v>9310188.3462499976</v>
          </cell>
          <cell r="AJ660">
            <v>9137053.7984374985</v>
          </cell>
        </row>
        <row r="661">
          <cell r="C661" t="str">
            <v>RWA P/E CreditAll BizCustomerMyanmar</v>
          </cell>
          <cell r="I661" t="str">
            <v>0</v>
          </cell>
          <cell r="J661"/>
          <cell r="K661"/>
          <cell r="L661"/>
          <cell r="M661"/>
          <cell r="N661"/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 t="str">
            <v>0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  <cell r="AA661" t="str">
            <v>0</v>
          </cell>
          <cell r="AB661" t="str">
            <v>0</v>
          </cell>
          <cell r="AC661" t="str">
            <v>0</v>
          </cell>
          <cell r="AD661" t="str">
            <v>0</v>
          </cell>
          <cell r="AE661" t="str">
            <v>0</v>
          </cell>
          <cell r="AF661" t="str">
            <v>0</v>
          </cell>
          <cell r="AG661" t="str">
            <v>0</v>
          </cell>
          <cell r="AH661" t="str">
            <v>0</v>
          </cell>
          <cell r="AI661" t="str">
            <v>0</v>
          </cell>
          <cell r="AJ661" t="str">
            <v>0</v>
          </cell>
        </row>
        <row r="662">
          <cell r="C662" t="str">
            <v>RWA P/E CreditAll BizCustomerPhilippines</v>
          </cell>
          <cell r="I662">
            <v>3027346.77</v>
          </cell>
          <cell r="J662"/>
          <cell r="K662"/>
          <cell r="L662"/>
          <cell r="M662"/>
          <cell r="N662"/>
          <cell r="O662">
            <v>3391363.9349999996</v>
          </cell>
          <cell r="P662">
            <v>3366061.6949999994</v>
          </cell>
          <cell r="Q662">
            <v>3170916.3460000004</v>
          </cell>
          <cell r="R662">
            <v>3462555.1779999998</v>
          </cell>
          <cell r="S662">
            <v>2908676.9200000004</v>
          </cell>
          <cell r="T662">
            <v>2675619.3820000002</v>
          </cell>
          <cell r="U662">
            <v>2938037.517</v>
          </cell>
          <cell r="V662">
            <v>2915828.162</v>
          </cell>
          <cell r="W662">
            <v>2897047.0379999997</v>
          </cell>
          <cell r="X662">
            <v>2758706.8349999995</v>
          </cell>
          <cell r="Y662">
            <v>3196972.4190000007</v>
          </cell>
          <cell r="Z662">
            <v>2757121.0739999991</v>
          </cell>
          <cell r="AA662">
            <v>2739020.298</v>
          </cell>
          <cell r="AB662">
            <v>2669637.9109999994</v>
          </cell>
          <cell r="AC662">
            <v>2520586.358</v>
          </cell>
          <cell r="AD662">
            <v>2650211.8789999993</v>
          </cell>
          <cell r="AE662">
            <v>2668897.398</v>
          </cell>
          <cell r="AF662">
            <v>2616571.0819999999</v>
          </cell>
          <cell r="AG662">
            <v>2558219.8509999998</v>
          </cell>
          <cell r="AH662">
            <v>2938037.517</v>
          </cell>
          <cell r="AI662">
            <v>3802550.9630344822</v>
          </cell>
          <cell r="AJ662">
            <v>3946875.4164137929</v>
          </cell>
        </row>
        <row r="663">
          <cell r="C663" t="str">
            <v>RWA P/E CreditAll BizCustomerThailand</v>
          </cell>
          <cell r="I663">
            <v>4934569.1189999999</v>
          </cell>
          <cell r="J663"/>
          <cell r="K663"/>
          <cell r="L663"/>
          <cell r="M663"/>
          <cell r="N663"/>
          <cell r="O663">
            <v>4362401.4720000001</v>
          </cell>
          <cell r="P663">
            <v>4461568.415</v>
          </cell>
          <cell r="Q663">
            <v>4316671.3610000005</v>
          </cell>
          <cell r="R663">
            <v>4312039.7240000004</v>
          </cell>
          <cell r="S663">
            <v>4056656.3470000001</v>
          </cell>
          <cell r="T663">
            <v>4055076.0059999996</v>
          </cell>
          <cell r="U663">
            <v>3875100.5439999998</v>
          </cell>
          <cell r="V663">
            <v>3971026.5</v>
          </cell>
          <cell r="W663">
            <v>4148551.189999999</v>
          </cell>
          <cell r="X663">
            <v>4068829.2950000004</v>
          </cell>
          <cell r="Y663">
            <v>4284234.4730000002</v>
          </cell>
          <cell r="Z663">
            <v>4375399.2460000012</v>
          </cell>
          <cell r="AA663">
            <v>3640404.0349999997</v>
          </cell>
          <cell r="AB663">
            <v>3677792.7450000001</v>
          </cell>
          <cell r="AC663">
            <v>3635072.8370000003</v>
          </cell>
          <cell r="AD663">
            <v>3369500.5380000002</v>
          </cell>
          <cell r="AE663">
            <v>3240412.1950000003</v>
          </cell>
          <cell r="AF663">
            <v>3151334.952</v>
          </cell>
          <cell r="AG663">
            <v>2925024.4709999994</v>
          </cell>
          <cell r="AH663">
            <v>3875100.5439999998</v>
          </cell>
          <cell r="AI663">
            <v>3989837.6254193545</v>
          </cell>
          <cell r="AJ663">
            <v>3816272.9129354837</v>
          </cell>
        </row>
        <row r="664">
          <cell r="C664" t="str">
            <v>RWA P/E CreditAll BizCustomerVietnam</v>
          </cell>
          <cell r="I664">
            <v>1545057.3709999998</v>
          </cell>
          <cell r="J664"/>
          <cell r="K664"/>
          <cell r="L664"/>
          <cell r="M664"/>
          <cell r="N664"/>
          <cell r="O664">
            <v>2215628.912</v>
          </cell>
          <cell r="P664">
            <v>2264300.591</v>
          </cell>
          <cell r="Q664">
            <v>1950864.4620000001</v>
          </cell>
          <cell r="R664">
            <v>1900003.6569999999</v>
          </cell>
          <cell r="S664">
            <v>2213039.8170000003</v>
          </cell>
          <cell r="T664">
            <v>2326476.926</v>
          </cell>
          <cell r="U664">
            <v>2242609.7289999998</v>
          </cell>
          <cell r="V664">
            <v>2511622.051</v>
          </cell>
          <cell r="W664">
            <v>2472463.5430000001</v>
          </cell>
          <cell r="X664">
            <v>2316294.281</v>
          </cell>
          <cell r="Y664">
            <v>2326550.2169999997</v>
          </cell>
          <cell r="Z664">
            <v>2012658.2570000002</v>
          </cell>
          <cell r="AA664">
            <v>1773068.6019999997</v>
          </cell>
          <cell r="AB664">
            <v>1965213.0209999997</v>
          </cell>
          <cell r="AC664">
            <v>1829821.8460000001</v>
          </cell>
          <cell r="AD664">
            <v>1676285.4040000001</v>
          </cell>
          <cell r="AE664">
            <v>1641361.3820000002</v>
          </cell>
          <cell r="AF664">
            <v>1653672.983</v>
          </cell>
          <cell r="AG664">
            <v>1600689.9629999998</v>
          </cell>
          <cell r="AH664">
            <v>2242609.7289999998</v>
          </cell>
          <cell r="AI664">
            <v>2007783.656339623</v>
          </cell>
          <cell r="AJ664">
            <v>2210357.9932264145</v>
          </cell>
        </row>
        <row r="665">
          <cell r="C665" t="str">
            <v>RWA P/E CreditAll BizCustomerAfghanistan</v>
          </cell>
          <cell r="I665" t="str">
            <v>0</v>
          </cell>
          <cell r="J665"/>
          <cell r="K665"/>
          <cell r="L665"/>
          <cell r="M665"/>
          <cell r="N665"/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 t="str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  <cell r="AA665" t="str">
            <v>0</v>
          </cell>
          <cell r="AB665" t="str">
            <v>0</v>
          </cell>
          <cell r="AC665" t="str">
            <v>0</v>
          </cell>
          <cell r="AD665" t="str">
            <v>0</v>
          </cell>
          <cell r="AE665" t="str">
            <v>0</v>
          </cell>
          <cell r="AF665" t="str">
            <v>0</v>
          </cell>
          <cell r="AG665" t="str">
            <v>0</v>
          </cell>
          <cell r="AH665" t="str">
            <v>0</v>
          </cell>
          <cell r="AI665" t="str">
            <v>0</v>
          </cell>
          <cell r="AJ665" t="str">
            <v>0</v>
          </cell>
        </row>
        <row r="666">
          <cell r="C666" t="str">
            <v>RWA P/E CreditAll BizCustomerBangladesh</v>
          </cell>
          <cell r="I666">
            <v>2961732.98</v>
          </cell>
          <cell r="J666"/>
          <cell r="K666"/>
          <cell r="L666"/>
          <cell r="M666"/>
          <cell r="N666"/>
          <cell r="O666">
            <v>3476644.6989999996</v>
          </cell>
          <cell r="P666">
            <v>3325325.9930000002</v>
          </cell>
          <cell r="Q666">
            <v>3370614.6710000001</v>
          </cell>
          <cell r="R666">
            <v>3415563.5320000001</v>
          </cell>
          <cell r="S666">
            <v>3322435.3680000002</v>
          </cell>
          <cell r="T666">
            <v>3189138.0430000005</v>
          </cell>
          <cell r="U666">
            <v>3296633.9020000002</v>
          </cell>
          <cell r="V666">
            <v>3281134.8379999995</v>
          </cell>
          <cell r="W666">
            <v>3184478.4699999993</v>
          </cell>
          <cell r="X666">
            <v>3240023.8629999999</v>
          </cell>
          <cell r="Y666">
            <v>3439819.0080000008</v>
          </cell>
          <cell r="Z666">
            <v>3440260.6399999997</v>
          </cell>
          <cell r="AA666">
            <v>3602234.2620000006</v>
          </cell>
          <cell r="AB666">
            <v>3581099.1310000005</v>
          </cell>
          <cell r="AC666">
            <v>3536956.2919999999</v>
          </cell>
          <cell r="AD666">
            <v>3404035.0279999995</v>
          </cell>
          <cell r="AE666">
            <v>3364425.4939999999</v>
          </cell>
          <cell r="AF666">
            <v>3322498.2560000001</v>
          </cell>
          <cell r="AG666">
            <v>3241749.3400000008</v>
          </cell>
          <cell r="AH666">
            <v>3296633.9020000002</v>
          </cell>
          <cell r="AI666">
            <v>3615523.2196538458</v>
          </cell>
          <cell r="AJ666">
            <v>3718769.1363846152</v>
          </cell>
        </row>
        <row r="667">
          <cell r="C667" t="str">
            <v>RWA P/E CreditAll BizCustomerNepal</v>
          </cell>
          <cell r="I667">
            <v>421807.32800000004</v>
          </cell>
          <cell r="J667"/>
          <cell r="K667"/>
          <cell r="L667"/>
          <cell r="M667"/>
          <cell r="N667"/>
          <cell r="O667">
            <v>428704.30000000005</v>
          </cell>
          <cell r="P667">
            <v>381747.49099999998</v>
          </cell>
          <cell r="Q667">
            <v>383620.36100000003</v>
          </cell>
          <cell r="R667">
            <v>418955.14299999998</v>
          </cell>
          <cell r="S667">
            <v>423807.89900000003</v>
          </cell>
          <cell r="T667">
            <v>397096.19099999999</v>
          </cell>
          <cell r="U667">
            <v>367219.88899999997</v>
          </cell>
          <cell r="V667">
            <v>403321.29700000002</v>
          </cell>
          <cell r="W667">
            <v>446673.18899999995</v>
          </cell>
          <cell r="X667">
            <v>403162.76199999999</v>
          </cell>
          <cell r="Y667">
            <v>402109.64299999992</v>
          </cell>
          <cell r="Z667">
            <v>433198.01199999999</v>
          </cell>
          <cell r="AA667">
            <v>468842.26600000006</v>
          </cell>
          <cell r="AB667">
            <v>449306.71299999999</v>
          </cell>
          <cell r="AC667">
            <v>441136.77400000003</v>
          </cell>
          <cell r="AD667">
            <v>478307.97499999998</v>
          </cell>
          <cell r="AE667">
            <v>477142.37399999995</v>
          </cell>
          <cell r="AF667">
            <v>477055.73899999994</v>
          </cell>
          <cell r="AG667">
            <v>488687.24099999992</v>
          </cell>
          <cell r="AH667">
            <v>367219.88899999997</v>
          </cell>
          <cell r="AI667">
            <v>411940.37039959017</v>
          </cell>
          <cell r="AJ667">
            <v>381360.21712090168</v>
          </cell>
        </row>
        <row r="668">
          <cell r="C668" t="str">
            <v>RWA P/E CreditAll BizCustomerSri Lanka</v>
          </cell>
          <cell r="I668">
            <v>986722.26100000006</v>
          </cell>
          <cell r="J668"/>
          <cell r="K668"/>
          <cell r="L668"/>
          <cell r="M668"/>
          <cell r="N668"/>
          <cell r="O668">
            <v>1256157.524</v>
          </cell>
          <cell r="P668">
            <v>1242419.1009999998</v>
          </cell>
          <cell r="Q668">
            <v>1223803.317</v>
          </cell>
          <cell r="R668">
            <v>1272270.659</v>
          </cell>
          <cell r="S668">
            <v>1305760.233</v>
          </cell>
          <cell r="T668">
            <v>1280407.156</v>
          </cell>
          <cell r="U668">
            <v>1269501.743</v>
          </cell>
          <cell r="V668">
            <v>1343781.0189999999</v>
          </cell>
          <cell r="W668">
            <v>1284298.173</v>
          </cell>
          <cell r="X668">
            <v>1243907.2509999999</v>
          </cell>
          <cell r="Y668">
            <v>1267307.2420000003</v>
          </cell>
          <cell r="Z668">
            <v>1182340.453</v>
          </cell>
          <cell r="AA668">
            <v>1332349.3230000001</v>
          </cell>
          <cell r="AB668">
            <v>1240352.2599999998</v>
          </cell>
          <cell r="AC668">
            <v>1378696.8090000001</v>
          </cell>
          <cell r="AD668">
            <v>1343514.655</v>
          </cell>
          <cell r="AE668">
            <v>1155743.93</v>
          </cell>
          <cell r="AF668">
            <v>1094478.8769999999</v>
          </cell>
          <cell r="AG668">
            <v>1028345.5589999999</v>
          </cell>
          <cell r="AH668">
            <v>1269501.743</v>
          </cell>
          <cell r="AI668">
            <v>1309979.6613282445</v>
          </cell>
          <cell r="AJ668">
            <v>1222411.7703282444</v>
          </cell>
        </row>
        <row r="669">
          <cell r="C669" t="str">
            <v>RWA P/E CreditAll BizCustomerAngola</v>
          </cell>
          <cell r="I669" t="str">
            <v>0</v>
          </cell>
          <cell r="J669"/>
          <cell r="K669"/>
          <cell r="L669"/>
          <cell r="M669"/>
          <cell r="N669"/>
          <cell r="O669">
            <v>296140.23199999996</v>
          </cell>
          <cell r="P669">
            <v>124447.73</v>
          </cell>
          <cell r="Q669">
            <v>187380.837</v>
          </cell>
          <cell r="R669">
            <v>189782.61600000001</v>
          </cell>
          <cell r="S669">
            <v>198231.22200000001</v>
          </cell>
          <cell r="T669">
            <v>173876.98799999998</v>
          </cell>
          <cell r="U669">
            <v>125390.89600000001</v>
          </cell>
          <cell r="V669">
            <v>139603.62599999999</v>
          </cell>
          <cell r="W669">
            <v>147911.32199999999</v>
          </cell>
          <cell r="X669">
            <v>153806.68300000002</v>
          </cell>
          <cell r="Y669">
            <v>27433.153999999999</v>
          </cell>
          <cell r="Z669">
            <v>21159.052</v>
          </cell>
          <cell r="AA669">
            <v>33198.987999999998</v>
          </cell>
          <cell r="AB669">
            <v>31571.817999999999</v>
          </cell>
          <cell r="AC669">
            <v>21255.284</v>
          </cell>
          <cell r="AD669">
            <v>51303.002999999997</v>
          </cell>
          <cell r="AE669">
            <v>60163.426000000007</v>
          </cell>
          <cell r="AF669">
            <v>138915.93399999998</v>
          </cell>
          <cell r="AG669">
            <v>150232.215</v>
          </cell>
          <cell r="AH669">
            <v>125390.89600000001</v>
          </cell>
          <cell r="AI669">
            <v>602687.25320197048</v>
          </cell>
          <cell r="AJ669">
            <v>194239.25979310344</v>
          </cell>
        </row>
        <row r="670">
          <cell r="C670" t="str">
            <v>RWA P/E CreditAll BizCustomerBotswana</v>
          </cell>
          <cell r="I670">
            <v>686091.38800000004</v>
          </cell>
          <cell r="J670"/>
          <cell r="K670"/>
          <cell r="L670"/>
          <cell r="M670"/>
          <cell r="N670"/>
          <cell r="O670">
            <v>791366.46199999994</v>
          </cell>
          <cell r="P670">
            <v>922535.54899999988</v>
          </cell>
          <cell r="Q670">
            <v>835655.5830000001</v>
          </cell>
          <cell r="R670">
            <v>819707.45599999989</v>
          </cell>
          <cell r="S670">
            <v>793425.60800000001</v>
          </cell>
          <cell r="T670">
            <v>851252.26399999997</v>
          </cell>
          <cell r="U670">
            <v>857996.90599999996</v>
          </cell>
          <cell r="V670">
            <v>788625.04000000015</v>
          </cell>
          <cell r="W670">
            <v>797568.88400000008</v>
          </cell>
          <cell r="X670">
            <v>757071.22200000018</v>
          </cell>
          <cell r="Y670">
            <v>770565.31699999981</v>
          </cell>
          <cell r="Z670">
            <v>768580.64399999985</v>
          </cell>
          <cell r="AA670">
            <v>768706.65799999982</v>
          </cell>
          <cell r="AB670">
            <v>757365.8060000001</v>
          </cell>
          <cell r="AC670">
            <v>751729.85399999982</v>
          </cell>
          <cell r="AD670">
            <v>691421.51099999994</v>
          </cell>
          <cell r="AE670">
            <v>696715.80300000007</v>
          </cell>
          <cell r="AF670">
            <v>675035.04599999997</v>
          </cell>
          <cell r="AG670">
            <v>636741.353</v>
          </cell>
          <cell r="AH670">
            <v>857996.90599999996</v>
          </cell>
          <cell r="AI670">
            <v>874404.35222101829</v>
          </cell>
          <cell r="AJ670">
            <v>845834.24344528711</v>
          </cell>
        </row>
        <row r="671">
          <cell r="C671" t="str">
            <v>RWA P/E CreditAll BizCustomerCameroon</v>
          </cell>
          <cell r="I671">
            <v>528746.07200000004</v>
          </cell>
          <cell r="J671">
            <v>566871.745</v>
          </cell>
          <cell r="K671">
            <v>597937.32799999998</v>
          </cell>
          <cell r="L671">
            <v>570717.34000000008</v>
          </cell>
          <cell r="M671">
            <v>627369.11499999999</v>
          </cell>
          <cell r="N671">
            <v>444565.62399999995</v>
          </cell>
          <cell r="O671">
            <v>619213.35699999996</v>
          </cell>
          <cell r="P671">
            <v>574462.51899999997</v>
          </cell>
          <cell r="Q671">
            <v>671084.6719999999</v>
          </cell>
          <cell r="R671">
            <v>705941.34400000004</v>
          </cell>
          <cell r="S671">
            <v>632320.33800000011</v>
          </cell>
          <cell r="T671">
            <v>645238.13199999998</v>
          </cell>
          <cell r="U671">
            <v>857293.13600000017</v>
          </cell>
          <cell r="V671">
            <v>779385.848</v>
          </cell>
          <cell r="W671">
            <v>822328.88899999997</v>
          </cell>
          <cell r="X671">
            <v>737192.53299999982</v>
          </cell>
          <cell r="Y671">
            <v>815270.1320000001</v>
          </cell>
          <cell r="Z671">
            <v>731929.35499999998</v>
          </cell>
          <cell r="AA671">
            <v>583813.47199999995</v>
          </cell>
          <cell r="AB671">
            <v>685014.48699999996</v>
          </cell>
          <cell r="AC671">
            <v>648587.03800000006</v>
          </cell>
          <cell r="AD671">
            <v>659937.62399999995</v>
          </cell>
          <cell r="AE671">
            <v>630617.74699999997</v>
          </cell>
          <cell r="AF671">
            <v>585167.60399999993</v>
          </cell>
          <cell r="AG671">
            <v>709266.22199999995</v>
          </cell>
          <cell r="AH671">
            <v>857293.13600000017</v>
          </cell>
          <cell r="AI671">
            <v>654674.31238095229</v>
          </cell>
          <cell r="AJ671">
            <v>855380.79238095239</v>
          </cell>
        </row>
        <row r="672">
          <cell r="C672" t="str">
            <v>RWA P/E CreditAll BizCustomerCote DIvoire</v>
          </cell>
          <cell r="I672">
            <v>420864.68999999994</v>
          </cell>
          <cell r="J672">
            <v>327554.99099999998</v>
          </cell>
          <cell r="K672">
            <v>370411.47200000007</v>
          </cell>
          <cell r="L672">
            <v>366267.79300000001</v>
          </cell>
          <cell r="M672">
            <v>425972.55299999996</v>
          </cell>
          <cell r="N672">
            <v>396255.967</v>
          </cell>
          <cell r="O672">
            <v>512755.64899999998</v>
          </cell>
          <cell r="P672">
            <v>521032.91200000001</v>
          </cell>
          <cell r="Q672">
            <v>540414.86</v>
          </cell>
          <cell r="R672">
            <v>513454.353</v>
          </cell>
          <cell r="S672">
            <v>513044.65999999992</v>
          </cell>
          <cell r="T672">
            <v>465481.32799999998</v>
          </cell>
          <cell r="U672">
            <v>521939.52899999998</v>
          </cell>
          <cell r="V672">
            <v>555453.27799999993</v>
          </cell>
          <cell r="W672">
            <v>461457.80299999996</v>
          </cell>
          <cell r="X672">
            <v>429161.77099999995</v>
          </cell>
          <cell r="Y672">
            <v>463370.05600000004</v>
          </cell>
          <cell r="Z672">
            <v>474086.799</v>
          </cell>
          <cell r="AA672">
            <v>453798.23</v>
          </cell>
          <cell r="AB672">
            <v>594173.36699999997</v>
          </cell>
          <cell r="AC672">
            <v>624092.94100000011</v>
          </cell>
          <cell r="AD672">
            <v>609402.15899999999</v>
          </cell>
          <cell r="AE672">
            <v>598002.51899999997</v>
          </cell>
          <cell r="AF672">
            <v>541326.98800000001</v>
          </cell>
          <cell r="AG672">
            <v>436464.77599999995</v>
          </cell>
          <cell r="AH672">
            <v>521939.52899999998</v>
          </cell>
          <cell r="AI672">
            <v>440520.79428571428</v>
          </cell>
          <cell r="AJ672">
            <v>353665.72952380951</v>
          </cell>
        </row>
        <row r="673">
          <cell r="C673" t="str">
            <v>RWA P/E CreditAll BizCustomerGambia</v>
          </cell>
          <cell r="I673">
            <v>209104.05000000002</v>
          </cell>
          <cell r="J673">
            <v>167503.58599999998</v>
          </cell>
          <cell r="K673">
            <v>239874.41</v>
          </cell>
          <cell r="L673">
            <v>165771.29399999999</v>
          </cell>
          <cell r="M673">
            <v>201676.924</v>
          </cell>
          <cell r="N673">
            <v>200662.10200000001</v>
          </cell>
          <cell r="O673">
            <v>208023.64</v>
          </cell>
          <cell r="P673">
            <v>190680.44</v>
          </cell>
          <cell r="Q673">
            <v>189999.31100000002</v>
          </cell>
          <cell r="R673">
            <v>191185.35500000001</v>
          </cell>
          <cell r="S673">
            <v>220175.253</v>
          </cell>
          <cell r="T673">
            <v>519585.51399999997</v>
          </cell>
          <cell r="U673">
            <v>462398.62000000005</v>
          </cell>
          <cell r="V673">
            <v>322783.89600000001</v>
          </cell>
          <cell r="W673">
            <v>335685.39900000003</v>
          </cell>
          <cell r="X673">
            <v>313074.69199999992</v>
          </cell>
          <cell r="Y673">
            <v>315158.31</v>
          </cell>
          <cell r="Z673">
            <v>332113.25800000003</v>
          </cell>
          <cell r="AA673">
            <v>162542.90000000002</v>
          </cell>
          <cell r="AB673">
            <v>294138.48</v>
          </cell>
          <cell r="AC673">
            <v>282484.14</v>
          </cell>
          <cell r="AD673">
            <v>245095.80499999996</v>
          </cell>
          <cell r="AE673">
            <v>260866.53200000001</v>
          </cell>
          <cell r="AF673">
            <v>256288.08900000001</v>
          </cell>
          <cell r="AG673">
            <v>236540.101</v>
          </cell>
          <cell r="AH673">
            <v>462398.62000000005</v>
          </cell>
          <cell r="AI673">
            <v>123231.81820000001</v>
          </cell>
          <cell r="AJ673">
            <v>123858.35602222223</v>
          </cell>
        </row>
        <row r="674">
          <cell r="C674" t="str">
            <v>RWA P/E CreditAll BizCustomerGhana</v>
          </cell>
          <cell r="I674">
            <v>2334469.8820000002</v>
          </cell>
          <cell r="J674">
            <v>2118423.4720000001</v>
          </cell>
          <cell r="K674">
            <v>2043599.3400000003</v>
          </cell>
          <cell r="L674">
            <v>2116604.1370000001</v>
          </cell>
          <cell r="M674">
            <v>2019809.6190000002</v>
          </cell>
          <cell r="N674">
            <v>2229121.767</v>
          </cell>
          <cell r="O674">
            <v>2377986.3740000003</v>
          </cell>
          <cell r="P674">
            <v>3043042.0009999997</v>
          </cell>
          <cell r="Q674">
            <v>2999147.8990000002</v>
          </cell>
          <cell r="R674">
            <v>3287202.68</v>
          </cell>
          <cell r="S674">
            <v>3146108.9810000001</v>
          </cell>
          <cell r="T674">
            <v>3096323.5450000004</v>
          </cell>
          <cell r="U674">
            <v>2832974.8990000002</v>
          </cell>
          <cell r="V674">
            <v>2621938.4729999998</v>
          </cell>
          <cell r="W674">
            <v>2481084.0979999998</v>
          </cell>
          <cell r="X674">
            <v>2359488.2399999998</v>
          </cell>
          <cell r="Y674">
            <v>2786432.2180000003</v>
          </cell>
          <cell r="Z674">
            <v>2783341.9280000003</v>
          </cell>
          <cell r="AA674">
            <v>2819248.2629999998</v>
          </cell>
          <cell r="AB674">
            <v>3110386.0360000003</v>
          </cell>
          <cell r="AC674">
            <v>3081090.6129999999</v>
          </cell>
          <cell r="AD674">
            <v>2965796.6199999996</v>
          </cell>
          <cell r="AE674">
            <v>2902545.1</v>
          </cell>
          <cell r="AF674">
            <v>2548357.8990000002</v>
          </cell>
          <cell r="AG674">
            <v>2437412.1639999999</v>
          </cell>
          <cell r="AH674">
            <v>2832974.8990000002</v>
          </cell>
          <cell r="AI674">
            <v>1752125.123786408</v>
          </cell>
          <cell r="AJ674">
            <v>1804300.891504854</v>
          </cell>
        </row>
        <row r="675">
          <cell r="C675" t="str">
            <v>RWA P/E CreditAll BizCustomerKenya</v>
          </cell>
          <cell r="I675">
            <v>2998796.165</v>
          </cell>
          <cell r="J675">
            <v>2828880.2960000001</v>
          </cell>
          <cell r="K675">
            <v>3178641.0779999997</v>
          </cell>
          <cell r="L675">
            <v>3218583.659</v>
          </cell>
          <cell r="M675">
            <v>3143257.7229999998</v>
          </cell>
          <cell r="N675">
            <v>3231467.6850000005</v>
          </cell>
          <cell r="O675">
            <v>3420943.0800000005</v>
          </cell>
          <cell r="P675">
            <v>3274710.2800000003</v>
          </cell>
          <cell r="Q675">
            <v>3170475.9429999995</v>
          </cell>
          <cell r="R675">
            <v>3116951.5639999998</v>
          </cell>
          <cell r="S675">
            <v>3283481.5390000003</v>
          </cell>
          <cell r="T675">
            <v>3260866.2569999993</v>
          </cell>
          <cell r="U675">
            <v>3179353.3199999994</v>
          </cell>
          <cell r="V675">
            <v>3298282.9730000002</v>
          </cell>
          <cell r="W675">
            <v>3388595.2209999999</v>
          </cell>
          <cell r="X675">
            <v>3192165.4009999996</v>
          </cell>
          <cell r="Y675">
            <v>3193214.2090000003</v>
          </cell>
          <cell r="Z675">
            <v>3140490.8950000005</v>
          </cell>
          <cell r="AA675">
            <v>3127045.0619999999</v>
          </cell>
          <cell r="AB675">
            <v>3212053.5389999999</v>
          </cell>
          <cell r="AC675">
            <v>3202113.9689999996</v>
          </cell>
          <cell r="AD675">
            <v>3157820.6989999991</v>
          </cell>
          <cell r="AE675">
            <v>3382958.92</v>
          </cell>
          <cell r="AF675">
            <v>3155069.1599999997</v>
          </cell>
          <cell r="AG675">
            <v>3185200.0410000002</v>
          </cell>
          <cell r="AH675">
            <v>3179353.3199999994</v>
          </cell>
          <cell r="AI675">
            <v>3742679.9069487751</v>
          </cell>
          <cell r="AJ675">
            <v>3422129.5250111357</v>
          </cell>
        </row>
        <row r="676">
          <cell r="C676" t="str">
            <v>RWA P/E CreditAll BizCustomerMauritius</v>
          </cell>
          <cell r="I676">
            <v>833067.55900000001</v>
          </cell>
          <cell r="J676">
            <v>919995.07000000007</v>
          </cell>
          <cell r="K676">
            <v>895624.00600000005</v>
          </cell>
          <cell r="L676">
            <v>973797.8629999999</v>
          </cell>
          <cell r="M676">
            <v>944471.54800000007</v>
          </cell>
          <cell r="N676">
            <v>1008575.8959999999</v>
          </cell>
          <cell r="O676">
            <v>1063898.6850000001</v>
          </cell>
          <cell r="P676">
            <v>1011468.3979999999</v>
          </cell>
          <cell r="Q676">
            <v>1141428.997</v>
          </cell>
          <cell r="R676">
            <v>1053051.4300000002</v>
          </cell>
          <cell r="S676">
            <v>1228549.4469999999</v>
          </cell>
          <cell r="T676">
            <v>1316189.1490000002</v>
          </cell>
          <cell r="U676">
            <v>1152374.9179999998</v>
          </cell>
          <cell r="V676">
            <v>1193930.75</v>
          </cell>
          <cell r="W676">
            <v>1376284.176</v>
          </cell>
          <cell r="X676">
            <v>1620276.7979999997</v>
          </cell>
          <cell r="Y676">
            <v>1780830.8689999999</v>
          </cell>
          <cell r="Z676">
            <v>1577810.5179999999</v>
          </cell>
          <cell r="AA676">
            <v>1494455.9580000003</v>
          </cell>
          <cell r="AB676">
            <v>1545531.7170000002</v>
          </cell>
          <cell r="AC676">
            <v>1569924.5790000001</v>
          </cell>
          <cell r="AD676">
            <v>1462234.3990000002</v>
          </cell>
          <cell r="AE676">
            <v>1441578.7420000001</v>
          </cell>
          <cell r="AF676">
            <v>1522179.1780000001</v>
          </cell>
          <cell r="AG676">
            <v>1178332.6080000002</v>
          </cell>
          <cell r="AH676">
            <v>1152374.9179999998</v>
          </cell>
          <cell r="AI676">
            <v>1438757.6870000002</v>
          </cell>
          <cell r="AJ676">
            <v>1318904.5120000001</v>
          </cell>
        </row>
        <row r="677">
          <cell r="C677" t="str">
            <v>RWA P/E CreditAll BizCustomerMozambique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  <cell r="AA677" t="str">
            <v>0</v>
          </cell>
          <cell r="AB677" t="str">
            <v>0</v>
          </cell>
          <cell r="AC677" t="str">
            <v>0</v>
          </cell>
          <cell r="AD677" t="str">
            <v>0</v>
          </cell>
          <cell r="AE677" t="str">
            <v>0</v>
          </cell>
          <cell r="AF677" t="str">
            <v>0</v>
          </cell>
          <cell r="AG677" t="str">
            <v>0</v>
          </cell>
          <cell r="AH677" t="str">
            <v>0</v>
          </cell>
          <cell r="AI677" t="str">
            <v>0</v>
          </cell>
          <cell r="AJ677" t="str">
            <v>0</v>
          </cell>
        </row>
        <row r="678">
          <cell r="C678" t="str">
            <v>RWA P/E CreditAll BizCustomerSierra Leone</v>
          </cell>
          <cell r="I678">
            <v>151664.75599999999</v>
          </cell>
          <cell r="J678">
            <v>121465.31</v>
          </cell>
          <cell r="K678">
            <v>226176.13500000001</v>
          </cell>
          <cell r="L678">
            <v>214633.103</v>
          </cell>
          <cell r="M678">
            <v>220585.22899999999</v>
          </cell>
          <cell r="N678">
            <v>213758.04600000003</v>
          </cell>
          <cell r="O678">
            <v>197157.83000000002</v>
          </cell>
          <cell r="P678">
            <v>200840.728</v>
          </cell>
          <cell r="Q678">
            <v>174671.80299999999</v>
          </cell>
          <cell r="R678">
            <v>302753.62700000004</v>
          </cell>
          <cell r="S678">
            <v>212688.69100000002</v>
          </cell>
          <cell r="T678">
            <v>203735.55300000001</v>
          </cell>
          <cell r="U678">
            <v>204626.236</v>
          </cell>
          <cell r="V678">
            <v>209077.21600000001</v>
          </cell>
          <cell r="W678">
            <v>208783.43700000001</v>
          </cell>
          <cell r="X678">
            <v>199253.10700000002</v>
          </cell>
          <cell r="Y678">
            <v>213756.04100000003</v>
          </cell>
          <cell r="Z678">
            <v>220860.65</v>
          </cell>
          <cell r="AA678">
            <v>165982.935</v>
          </cell>
          <cell r="AB678">
            <v>297904.57499999995</v>
          </cell>
          <cell r="AC678">
            <v>252897.77799999999</v>
          </cell>
          <cell r="AD678">
            <v>267540.58</v>
          </cell>
          <cell r="AE678">
            <v>257109.67499999999</v>
          </cell>
          <cell r="AF678">
            <v>231760.861</v>
          </cell>
          <cell r="AG678">
            <v>168129.63699999999</v>
          </cell>
          <cell r="AH678">
            <v>204626.236</v>
          </cell>
          <cell r="AI678">
            <v>160736.53911111111</v>
          </cell>
          <cell r="AJ678">
            <v>156737.24600000001</v>
          </cell>
        </row>
        <row r="679">
          <cell r="C679" t="str">
            <v>RWA P/E CreditAll BizCustomerSouth Africa</v>
          </cell>
          <cell r="I679">
            <v>3103403.9889999996</v>
          </cell>
          <cell r="J679">
            <v>3046355.7319999989</v>
          </cell>
          <cell r="K679">
            <v>3182872.5470000007</v>
          </cell>
          <cell r="L679">
            <v>2761149.7170000002</v>
          </cell>
          <cell r="M679">
            <v>2742800.2039999999</v>
          </cell>
          <cell r="N679">
            <v>2618240.0890000002</v>
          </cell>
          <cell r="O679">
            <v>2091528.0109999999</v>
          </cell>
          <cell r="P679">
            <v>1823167.6939999999</v>
          </cell>
          <cell r="Q679">
            <v>1810220.5689999999</v>
          </cell>
          <cell r="R679">
            <v>1718393.9720000003</v>
          </cell>
          <cell r="S679">
            <v>2170069.4309999999</v>
          </cell>
          <cell r="T679">
            <v>2302680.5789999999</v>
          </cell>
          <cell r="U679">
            <v>2084355.2179999996</v>
          </cell>
          <cell r="V679">
            <v>2173056.2629999998</v>
          </cell>
          <cell r="W679">
            <v>2233638.5669999998</v>
          </cell>
          <cell r="X679">
            <v>2182967.9709999999</v>
          </cell>
          <cell r="Y679">
            <v>2129006.7779999999</v>
          </cell>
          <cell r="Z679">
            <v>2124870.5319999997</v>
          </cell>
          <cell r="AA679">
            <v>2129712.3729999997</v>
          </cell>
          <cell r="AB679">
            <v>2023322.7500000002</v>
          </cell>
          <cell r="AC679">
            <v>2030073.672</v>
          </cell>
          <cell r="AD679">
            <v>1979604.7659999998</v>
          </cell>
          <cell r="AE679">
            <v>2016574.42</v>
          </cell>
          <cell r="AF679">
            <v>2053289.1160000002</v>
          </cell>
          <cell r="AG679">
            <v>1395028.3590000002</v>
          </cell>
          <cell r="AH679">
            <v>2084355.2179999996</v>
          </cell>
          <cell r="AI679">
            <v>1893162.4819298247</v>
          </cell>
          <cell r="AJ679">
            <v>1838273.3405263154</v>
          </cell>
        </row>
        <row r="680">
          <cell r="C680" t="str">
            <v>RWA P/E CreditAll BizCustomerTanzania</v>
          </cell>
          <cell r="I680">
            <v>1119531.2720000001</v>
          </cell>
          <cell r="J680">
            <v>878099.5149999999</v>
          </cell>
          <cell r="K680">
            <v>1098977.99</v>
          </cell>
          <cell r="L680">
            <v>1569344.747</v>
          </cell>
          <cell r="M680">
            <v>1598918.8409999998</v>
          </cell>
          <cell r="N680">
            <v>1639099.558</v>
          </cell>
          <cell r="O680">
            <v>1744312.1339999998</v>
          </cell>
          <cell r="P680">
            <v>1833148.1710000001</v>
          </cell>
          <cell r="Q680">
            <v>1822895.5019999999</v>
          </cell>
          <cell r="R680">
            <v>1486334.1719999998</v>
          </cell>
          <cell r="S680">
            <v>1514265.1910000003</v>
          </cell>
          <cell r="T680">
            <v>1175450.7679999999</v>
          </cell>
          <cell r="U680">
            <v>1100574.578</v>
          </cell>
          <cell r="V680">
            <v>1170216.898</v>
          </cell>
          <cell r="W680">
            <v>1221841.2830000001</v>
          </cell>
          <cell r="X680">
            <v>1142414.1790000002</v>
          </cell>
          <cell r="Y680">
            <v>1092606.9909999999</v>
          </cell>
          <cell r="Z680">
            <v>1039072.993</v>
          </cell>
          <cell r="AA680">
            <v>1148599.2049999998</v>
          </cell>
          <cell r="AB680">
            <v>1074373.0680000002</v>
          </cell>
          <cell r="AC680">
            <v>1144359.6740000001</v>
          </cell>
          <cell r="AD680">
            <v>1012686.6950000002</v>
          </cell>
          <cell r="AE680">
            <v>736220.04</v>
          </cell>
          <cell r="AF680">
            <v>918056.15100000007</v>
          </cell>
          <cell r="AG680">
            <v>835996.66200000001</v>
          </cell>
          <cell r="AH680">
            <v>1100574.578</v>
          </cell>
          <cell r="AI680">
            <v>872011.9880681819</v>
          </cell>
          <cell r="AJ680">
            <v>1071987.5386363636</v>
          </cell>
        </row>
        <row r="681">
          <cell r="C681" t="str">
            <v>RWA P/E CreditAll BizCustomerUganda</v>
          </cell>
          <cell r="I681">
            <v>1138254.98</v>
          </cell>
          <cell r="J681">
            <v>974585.38199999998</v>
          </cell>
          <cell r="K681">
            <v>1119983.6909999999</v>
          </cell>
          <cell r="L681">
            <v>1011440.334</v>
          </cell>
          <cell r="M681">
            <v>1046083.8339999999</v>
          </cell>
          <cell r="N681">
            <v>1004723.422</v>
          </cell>
          <cell r="O681">
            <v>1088896.442</v>
          </cell>
          <cell r="P681">
            <v>1052805.2280000001</v>
          </cell>
          <cell r="Q681">
            <v>1089258.183</v>
          </cell>
          <cell r="R681">
            <v>1077935.355</v>
          </cell>
          <cell r="S681">
            <v>1038965.483</v>
          </cell>
          <cell r="T681">
            <v>1144908.6189999999</v>
          </cell>
          <cell r="U681">
            <v>1193025.7</v>
          </cell>
          <cell r="V681">
            <v>1167788.3060000001</v>
          </cell>
          <cell r="W681">
            <v>1176581.1809999999</v>
          </cell>
          <cell r="X681">
            <v>1024145.751</v>
          </cell>
          <cell r="Y681">
            <v>986251.55299999984</v>
          </cell>
          <cell r="Z681">
            <v>1036621.143</v>
          </cell>
          <cell r="AA681">
            <v>943160.73</v>
          </cell>
          <cell r="AB681">
            <v>907774.27399999998</v>
          </cell>
          <cell r="AC681">
            <v>893977.875</v>
          </cell>
          <cell r="AD681">
            <v>874935.38300000003</v>
          </cell>
          <cell r="AE681">
            <v>874164.478</v>
          </cell>
          <cell r="AF681">
            <v>891568.8600000001</v>
          </cell>
          <cell r="AG681">
            <v>845582.7649999999</v>
          </cell>
          <cell r="AH681">
            <v>1193025.7</v>
          </cell>
          <cell r="AI681">
            <v>1103720.1343173434</v>
          </cell>
          <cell r="AJ681">
            <v>1102944.5926199264</v>
          </cell>
        </row>
        <row r="682">
          <cell r="C682" t="str">
            <v>RWA P/E CreditAll BizCustomerZambia</v>
          </cell>
          <cell r="I682">
            <v>2158032.8929999997</v>
          </cell>
          <cell r="J682">
            <v>2339400.872</v>
          </cell>
          <cell r="K682">
            <v>2402733.5120000001</v>
          </cell>
          <cell r="L682">
            <v>2432060.9879999999</v>
          </cell>
          <cell r="M682">
            <v>1403481.673</v>
          </cell>
          <cell r="N682">
            <v>1214477.4889999998</v>
          </cell>
          <cell r="O682">
            <v>1294950.216</v>
          </cell>
          <cell r="P682">
            <v>1346133.311</v>
          </cell>
          <cell r="Q682">
            <v>1336434.8580000002</v>
          </cell>
          <cell r="R682">
            <v>1313688.692</v>
          </cell>
          <cell r="S682">
            <v>1429462.4160000004</v>
          </cell>
          <cell r="T682">
            <v>1429315.7189999998</v>
          </cell>
          <cell r="U682">
            <v>1390157.7340000002</v>
          </cell>
          <cell r="V682">
            <v>1387573.1969999997</v>
          </cell>
          <cell r="W682">
            <v>1398100.8939999999</v>
          </cell>
          <cell r="X682">
            <v>1372385.702</v>
          </cell>
          <cell r="Y682">
            <v>1466651.3489999999</v>
          </cell>
          <cell r="Z682">
            <v>1865290.4080000001</v>
          </cell>
          <cell r="AA682">
            <v>1388089.5350000001</v>
          </cell>
          <cell r="AB682">
            <v>1340544.2489999998</v>
          </cell>
          <cell r="AC682">
            <v>1191069.4080000001</v>
          </cell>
          <cell r="AD682">
            <v>1238560.5450000002</v>
          </cell>
          <cell r="AE682">
            <v>1262076.8890000002</v>
          </cell>
          <cell r="AF682">
            <v>1351496.4669999999</v>
          </cell>
          <cell r="AG682">
            <v>1361754.17</v>
          </cell>
          <cell r="AH682">
            <v>1390157.7340000002</v>
          </cell>
          <cell r="AI682">
            <v>1507503.9509090912</v>
          </cell>
          <cell r="AJ682">
            <v>1210098.7063636363</v>
          </cell>
        </row>
        <row r="683">
          <cell r="C683" t="str">
            <v>RWA P/E CreditAll BizCustomerZimbabwe</v>
          </cell>
          <cell r="I683">
            <v>859367.31999999983</v>
          </cell>
          <cell r="J683">
            <v>759069.9530000001</v>
          </cell>
          <cell r="K683">
            <v>749874.02500000014</v>
          </cell>
          <cell r="L683">
            <v>793660.70700000005</v>
          </cell>
          <cell r="M683">
            <v>768584.88</v>
          </cell>
          <cell r="N683">
            <v>613392.57400000002</v>
          </cell>
          <cell r="O683">
            <v>682989.92600000009</v>
          </cell>
          <cell r="P683">
            <v>747384.47200000018</v>
          </cell>
          <cell r="Q683">
            <v>776328.82000000007</v>
          </cell>
          <cell r="R683">
            <v>876789.62799999991</v>
          </cell>
          <cell r="S683">
            <v>850305.353</v>
          </cell>
          <cell r="T683">
            <v>894802.27200000011</v>
          </cell>
          <cell r="U683">
            <v>752991.48100000003</v>
          </cell>
          <cell r="V683">
            <v>805605.5120000001</v>
          </cell>
          <cell r="W683">
            <v>789990.36800000002</v>
          </cell>
          <cell r="X683">
            <v>664424.49700000009</v>
          </cell>
          <cell r="Y683">
            <v>632313.26800000004</v>
          </cell>
          <cell r="Z683">
            <v>698590.13399999996</v>
          </cell>
          <cell r="AA683">
            <v>744284.33900000004</v>
          </cell>
          <cell r="AB683">
            <v>679480.73800000001</v>
          </cell>
          <cell r="AC683">
            <v>650151.51100000006</v>
          </cell>
          <cell r="AD683">
            <v>579213.32700000005</v>
          </cell>
          <cell r="AE683">
            <v>613311.549</v>
          </cell>
          <cell r="AF683">
            <v>583656.04399999999</v>
          </cell>
          <cell r="AG683">
            <v>563053.799</v>
          </cell>
          <cell r="AH683">
            <v>752991.48100000003</v>
          </cell>
          <cell r="AI683">
            <v>639968.96000000008</v>
          </cell>
          <cell r="AJ683">
            <v>754977.81800000009</v>
          </cell>
        </row>
        <row r="684">
          <cell r="C684" t="str">
            <v>RWA P/E CreditAll BizCustomerAfrica Other</v>
          </cell>
          <cell r="I684">
            <v>522757.00399999996</v>
          </cell>
          <cell r="J684">
            <v>176335.39799999999</v>
          </cell>
          <cell r="K684">
            <v>215943.83499999999</v>
          </cell>
          <cell r="L684">
            <v>238969.32200000001</v>
          </cell>
          <cell r="M684">
            <v>232991.2</v>
          </cell>
          <cell r="N684">
            <v>207313.87299999999</v>
          </cell>
          <cell r="O684">
            <v>1138806.057</v>
          </cell>
          <cell r="P684">
            <v>702214.39300000004</v>
          </cell>
          <cell r="Q684">
            <v>577448.58299999998</v>
          </cell>
          <cell r="R684">
            <v>512193.20400000003</v>
          </cell>
          <cell r="S684">
            <v>652242.29300000006</v>
          </cell>
          <cell r="T684">
            <v>1499674.2359999998</v>
          </cell>
          <cell r="U684">
            <v>818328.35799999989</v>
          </cell>
          <cell r="V684">
            <v>803172.85700000008</v>
          </cell>
          <cell r="W684">
            <v>900735.06900000002</v>
          </cell>
          <cell r="X684">
            <v>582895.33100000012</v>
          </cell>
          <cell r="Y684">
            <v>746410.46200000006</v>
          </cell>
          <cell r="Z684">
            <v>520215.75299999997</v>
          </cell>
          <cell r="AA684">
            <v>845548.29800000007</v>
          </cell>
          <cell r="AB684">
            <v>818431.62900000007</v>
          </cell>
          <cell r="AC684">
            <v>1208971.1879999998</v>
          </cell>
          <cell r="AD684">
            <v>999589.5780000001</v>
          </cell>
          <cell r="AE684">
            <v>973916.79599999997</v>
          </cell>
          <cell r="AF684">
            <v>918982.81699999992</v>
          </cell>
          <cell r="AG684">
            <v>913860.69</v>
          </cell>
          <cell r="AH684">
            <v>818328.35799999989</v>
          </cell>
          <cell r="AI684">
            <v>945948.23105263151</v>
          </cell>
          <cell r="AJ684">
            <v>1010954.7807017545</v>
          </cell>
        </row>
        <row r="685">
          <cell r="C685" t="str">
            <v>RWA P/E CreditAll BizCustomerBahrain</v>
          </cell>
          <cell r="I685">
            <v>1823686.5989999999</v>
          </cell>
          <cell r="J685">
            <v>1872577.6280000003</v>
          </cell>
          <cell r="K685">
            <v>1921477.0389999999</v>
          </cell>
          <cell r="L685">
            <v>1957479.0759999999</v>
          </cell>
          <cell r="M685">
            <v>1880510.5959999999</v>
          </cell>
          <cell r="N685">
            <v>1795169.767</v>
          </cell>
          <cell r="O685">
            <v>1951608.193</v>
          </cell>
          <cell r="P685">
            <v>1834337.7009999999</v>
          </cell>
          <cell r="Q685">
            <v>1692308.486</v>
          </cell>
          <cell r="R685">
            <v>1688592.6129999997</v>
          </cell>
          <cell r="S685">
            <v>1693869.4650000001</v>
          </cell>
          <cell r="T685">
            <v>1663689.8340000003</v>
          </cell>
          <cell r="U685">
            <v>1608067.277</v>
          </cell>
          <cell r="V685">
            <v>1619610.0899999999</v>
          </cell>
          <cell r="W685">
            <v>1633805.0389999999</v>
          </cell>
          <cell r="X685">
            <v>1702376.5589999999</v>
          </cell>
          <cell r="Y685">
            <v>1585891.6710000001</v>
          </cell>
          <cell r="Z685">
            <v>1576957.7919999999</v>
          </cell>
          <cell r="AA685">
            <v>1531355.003</v>
          </cell>
          <cell r="AB685">
            <v>1524053.0810000002</v>
          </cell>
          <cell r="AC685">
            <v>1581015.118</v>
          </cell>
          <cell r="AD685">
            <v>1557028.8040000002</v>
          </cell>
          <cell r="AE685">
            <v>1568532.5490000001</v>
          </cell>
          <cell r="AF685">
            <v>1560157.3679999998</v>
          </cell>
          <cell r="AG685">
            <v>1401082.5110000002</v>
          </cell>
          <cell r="AH685">
            <v>1608067.277</v>
          </cell>
          <cell r="AI685">
            <v>1639734.5862068965</v>
          </cell>
          <cell r="AJ685">
            <v>1680581.1114058357</v>
          </cell>
        </row>
        <row r="686">
          <cell r="C686" t="str">
            <v>RWA P/E CreditAll BizCustomerEgypt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  <cell r="U686" t="str">
            <v>0</v>
          </cell>
          <cell r="V686" t="str">
            <v>0</v>
          </cell>
          <cell r="W686" t="str">
            <v>0</v>
          </cell>
          <cell r="X686" t="str">
            <v>0</v>
          </cell>
          <cell r="Y686" t="str">
            <v>0</v>
          </cell>
          <cell r="Z686" t="str">
            <v>0</v>
          </cell>
          <cell r="AA686" t="str">
            <v>0</v>
          </cell>
          <cell r="AB686" t="str">
            <v>0</v>
          </cell>
          <cell r="AC686" t="str">
            <v>0</v>
          </cell>
          <cell r="AD686" t="str">
            <v>0</v>
          </cell>
          <cell r="AE686" t="str">
            <v>0</v>
          </cell>
          <cell r="AF686" t="str">
            <v>0</v>
          </cell>
          <cell r="AG686" t="str">
            <v>0</v>
          </cell>
          <cell r="AH686" t="str">
            <v>0</v>
          </cell>
          <cell r="AI686" t="str">
            <v>0</v>
          </cell>
          <cell r="AJ686" t="str">
            <v>0</v>
          </cell>
        </row>
        <row r="687">
          <cell r="C687" t="str">
            <v>RWA P/E CreditAll BizCustomerOman</v>
          </cell>
          <cell r="I687">
            <v>726670.99800000002</v>
          </cell>
          <cell r="J687">
            <v>703313.12899999996</v>
          </cell>
          <cell r="K687">
            <v>655472.72100000002</v>
          </cell>
          <cell r="L687">
            <v>696316.25799999991</v>
          </cell>
          <cell r="M687">
            <v>699929.696</v>
          </cell>
          <cell r="N687">
            <v>702211.50299999991</v>
          </cell>
          <cell r="O687">
            <v>720301.22899999993</v>
          </cell>
          <cell r="P687">
            <v>700138.03199999989</v>
          </cell>
          <cell r="Q687">
            <v>700199.97399999993</v>
          </cell>
          <cell r="R687">
            <v>772551.53000000014</v>
          </cell>
          <cell r="S687">
            <v>763734.81599999988</v>
          </cell>
          <cell r="T687">
            <v>705862.95399999991</v>
          </cell>
          <cell r="U687">
            <v>723220.94400000002</v>
          </cell>
          <cell r="V687">
            <v>750469.82000000018</v>
          </cell>
          <cell r="W687">
            <v>714683.348</v>
          </cell>
          <cell r="X687">
            <v>682666.84600000014</v>
          </cell>
          <cell r="Y687">
            <v>687262.06</v>
          </cell>
          <cell r="Z687">
            <v>691177.11</v>
          </cell>
          <cell r="AA687">
            <v>688973.978</v>
          </cell>
          <cell r="AB687">
            <v>705501.2570000001</v>
          </cell>
          <cell r="AC687">
            <v>718582.81199999992</v>
          </cell>
          <cell r="AD687">
            <v>706457.74300000013</v>
          </cell>
          <cell r="AE687">
            <v>704081.55999999994</v>
          </cell>
          <cell r="AF687">
            <v>678425.13299999991</v>
          </cell>
          <cell r="AG687">
            <v>659733.59900000005</v>
          </cell>
          <cell r="AH687">
            <v>723220.94400000002</v>
          </cell>
          <cell r="AI687">
            <v>670490.86233766226</v>
          </cell>
          <cell r="AJ687">
            <v>665038.29610389599</v>
          </cell>
        </row>
        <row r="688">
          <cell r="C688" t="str">
            <v>RWA P/E CreditAll BizCustomerPakistan</v>
          </cell>
          <cell r="I688">
            <v>4215010.091</v>
          </cell>
          <cell r="J688">
            <v>4369154.9369999999</v>
          </cell>
          <cell r="K688">
            <v>4521644.5859999992</v>
          </cell>
          <cell r="L688">
            <v>4732764.5350000001</v>
          </cell>
          <cell r="M688">
            <v>4779639.5889999997</v>
          </cell>
          <cell r="N688">
            <v>4637629.8360000001</v>
          </cell>
          <cell r="O688">
            <v>5174296.4519999996</v>
          </cell>
          <cell r="P688">
            <v>4916163.267</v>
          </cell>
          <cell r="Q688">
            <v>4785186.4799999995</v>
          </cell>
          <cell r="R688">
            <v>4663506.8830000004</v>
          </cell>
          <cell r="S688">
            <v>4856114.7009999994</v>
          </cell>
          <cell r="T688">
            <v>4821529.8609999996</v>
          </cell>
          <cell r="U688">
            <v>4567463.5550000006</v>
          </cell>
          <cell r="V688">
            <v>4666890.5580000002</v>
          </cell>
          <cell r="W688">
            <v>4547690.2149999999</v>
          </cell>
          <cell r="X688">
            <v>4570579.1099999994</v>
          </cell>
          <cell r="Y688">
            <v>4548031.5520000001</v>
          </cell>
          <cell r="Z688">
            <v>4429005.5320000006</v>
          </cell>
          <cell r="AA688">
            <v>4583408.8330000006</v>
          </cell>
          <cell r="AB688">
            <v>4772289.909</v>
          </cell>
          <cell r="AC688">
            <v>4832830.79</v>
          </cell>
          <cell r="AD688">
            <v>4452637.5030000005</v>
          </cell>
          <cell r="AE688">
            <v>4433353.6009999998</v>
          </cell>
          <cell r="AF688">
            <v>4601721.0479999995</v>
          </cell>
          <cell r="AG688">
            <v>4264790.477</v>
          </cell>
          <cell r="AH688">
            <v>4567463.5550000006</v>
          </cell>
          <cell r="AI688">
            <v>4370178.2901545456</v>
          </cell>
          <cell r="AJ688">
            <v>4184657.7362000002</v>
          </cell>
        </row>
        <row r="689">
          <cell r="C689" t="str">
            <v>RWA P/E CreditAll BizCustomerQatar</v>
          </cell>
          <cell r="I689">
            <v>1195419.5030000003</v>
          </cell>
          <cell r="J689">
            <v>1470154.0349999999</v>
          </cell>
          <cell r="K689">
            <v>1203153.8280000002</v>
          </cell>
          <cell r="L689">
            <v>1202706.5880000002</v>
          </cell>
          <cell r="M689">
            <v>1197883.3899999999</v>
          </cell>
          <cell r="N689">
            <v>1222394.7959999999</v>
          </cell>
          <cell r="O689">
            <v>1295869.1040000003</v>
          </cell>
          <cell r="P689">
            <v>1341396.5049999999</v>
          </cell>
          <cell r="Q689">
            <v>1355570.1570000001</v>
          </cell>
          <cell r="R689">
            <v>1382907.317</v>
          </cell>
          <cell r="S689">
            <v>1382393.7890000001</v>
          </cell>
          <cell r="T689">
            <v>1453956.9850000001</v>
          </cell>
          <cell r="U689">
            <v>1504523.102</v>
          </cell>
          <cell r="V689">
            <v>1546974.327</v>
          </cell>
          <cell r="W689">
            <v>1629320.466</v>
          </cell>
          <cell r="X689">
            <v>1580353.0570000003</v>
          </cell>
          <cell r="Y689">
            <v>1387053.7750000001</v>
          </cell>
          <cell r="Z689">
            <v>1347983.9669999999</v>
          </cell>
          <cell r="AA689">
            <v>1332809.706</v>
          </cell>
          <cell r="AB689">
            <v>1283322.4800000002</v>
          </cell>
          <cell r="AC689">
            <v>1279178.923</v>
          </cell>
          <cell r="AD689">
            <v>1302672.9180000001</v>
          </cell>
          <cell r="AE689">
            <v>1275780.5509999997</v>
          </cell>
          <cell r="AF689">
            <v>1295506.3259999999</v>
          </cell>
          <cell r="AG689">
            <v>1212617.2590000003</v>
          </cell>
          <cell r="AH689">
            <v>1504523.102</v>
          </cell>
          <cell r="AI689">
            <v>1243420.3874776878</v>
          </cell>
          <cell r="AJ689">
            <v>1162788.8611835781</v>
          </cell>
        </row>
        <row r="690">
          <cell r="C690" t="str">
            <v>RWA P/E CreditAll BizCustomerUAE</v>
          </cell>
          <cell r="I690">
            <v>16988181.575999998</v>
          </cell>
          <cell r="J690">
            <v>17648181.037000004</v>
          </cell>
          <cell r="K690">
            <v>16536563.737</v>
          </cell>
          <cell r="L690">
            <v>16160276.310000001</v>
          </cell>
          <cell r="M690">
            <v>16140073.482000001</v>
          </cell>
          <cell r="N690">
            <v>16294874.079</v>
          </cell>
          <cell r="O690">
            <v>17517346.341000002</v>
          </cell>
          <cell r="P690">
            <v>17403074.029999997</v>
          </cell>
          <cell r="Q690">
            <v>16776751.849999998</v>
          </cell>
          <cell r="R690">
            <v>16731296.935000001</v>
          </cell>
          <cell r="S690">
            <v>17030875.482999995</v>
          </cell>
          <cell r="T690">
            <v>16822072.112999998</v>
          </cell>
          <cell r="U690">
            <v>16363258.258999998</v>
          </cell>
          <cell r="V690">
            <v>16499162.570999997</v>
          </cell>
          <cell r="W690">
            <v>17202239.423999995</v>
          </cell>
          <cell r="X690">
            <v>17199008.547000002</v>
          </cell>
          <cell r="Y690">
            <v>15587565.305000002</v>
          </cell>
          <cell r="Z690">
            <v>15791680.712000003</v>
          </cell>
          <cell r="AA690">
            <v>15141375.672999999</v>
          </cell>
          <cell r="AB690">
            <v>14266596.488999998</v>
          </cell>
          <cell r="AC690">
            <v>14754370.289000003</v>
          </cell>
          <cell r="AD690">
            <v>13674013.103000002</v>
          </cell>
          <cell r="AE690">
            <v>13525417.796000002</v>
          </cell>
          <cell r="AF690">
            <v>13272211.453</v>
          </cell>
          <cell r="AG690">
            <v>12854272.785</v>
          </cell>
          <cell r="AH690">
            <v>16363258.258999998</v>
          </cell>
          <cell r="AI690">
            <v>16976194.31527362</v>
          </cell>
          <cell r="AJ690">
            <v>17549255.343043834</v>
          </cell>
        </row>
        <row r="691">
          <cell r="C691" t="str">
            <v>RWA P/E CreditAll BizCustomerDubai Int Fin Centre_</v>
          </cell>
          <cell r="I691">
            <v>2076242.4120000002</v>
          </cell>
          <cell r="J691">
            <v>2288722.415</v>
          </cell>
          <cell r="K691">
            <v>2369078.5949999997</v>
          </cell>
          <cell r="L691">
            <v>2778574.1780000003</v>
          </cell>
          <cell r="M691">
            <v>2479645.6110000005</v>
          </cell>
          <cell r="N691">
            <v>2120384.5839999993</v>
          </cell>
          <cell r="O691">
            <v>2187964.17</v>
          </cell>
          <cell r="P691">
            <v>2497092.64</v>
          </cell>
          <cell r="Q691">
            <v>2448763.1419999995</v>
          </cell>
          <cell r="R691">
            <v>1917945.9519999998</v>
          </cell>
          <cell r="S691">
            <v>1970809.3349999997</v>
          </cell>
          <cell r="T691">
            <v>1947001.0219999999</v>
          </cell>
          <cell r="U691">
            <v>2174800.1709999996</v>
          </cell>
          <cell r="V691">
            <v>2096279.9669999999</v>
          </cell>
          <cell r="W691">
            <v>2283121.9009999996</v>
          </cell>
          <cell r="X691">
            <v>1794053.031</v>
          </cell>
          <cell r="Y691">
            <v>1881353.7759999998</v>
          </cell>
          <cell r="Z691">
            <v>1758438.5209999997</v>
          </cell>
          <cell r="AA691">
            <v>1850208.4280000001</v>
          </cell>
          <cell r="AB691">
            <v>1708243.6779999998</v>
          </cell>
          <cell r="AC691">
            <v>1980221.9110000001</v>
          </cell>
          <cell r="AD691">
            <v>1940620.622</v>
          </cell>
          <cell r="AE691">
            <v>1981361.5520000001</v>
          </cell>
          <cell r="AF691">
            <v>1810238.69</v>
          </cell>
          <cell r="AG691">
            <v>1282034.0339999998</v>
          </cell>
          <cell r="AH691">
            <v>2174800.1709999996</v>
          </cell>
          <cell r="AI691">
            <v>1727776.0210000002</v>
          </cell>
          <cell r="AJ691">
            <v>1567158.922</v>
          </cell>
        </row>
        <row r="692">
          <cell r="C692" t="str">
            <v>RWA P/E CreditAll BizCustomerLebanon</v>
          </cell>
          <cell r="I692">
            <v>117834.44</v>
          </cell>
          <cell r="J692">
            <v>116337.609</v>
          </cell>
          <cell r="K692">
            <v>104748.02499999999</v>
          </cell>
          <cell r="L692">
            <v>80661.715000000011</v>
          </cell>
          <cell r="M692">
            <v>91461.651000000013</v>
          </cell>
          <cell r="N692">
            <v>96683.232999999993</v>
          </cell>
          <cell r="O692">
            <v>82239.073000000004</v>
          </cell>
          <cell r="P692">
            <v>104245.70300000001</v>
          </cell>
          <cell r="Q692">
            <v>102316.44500000001</v>
          </cell>
          <cell r="R692">
            <v>63451.546999999991</v>
          </cell>
          <cell r="S692">
            <v>54305.463999999993</v>
          </cell>
          <cell r="T692">
            <v>54122.472999999998</v>
          </cell>
          <cell r="U692">
            <v>51405.873</v>
          </cell>
          <cell r="V692">
            <v>50440.994000000006</v>
          </cell>
          <cell r="W692" t="str">
            <v>0</v>
          </cell>
          <cell r="X692" t="str">
            <v>0</v>
          </cell>
          <cell r="Y692" t="str">
            <v>0</v>
          </cell>
          <cell r="Z692">
            <v>8144.12</v>
          </cell>
          <cell r="AA692" t="str">
            <v>0</v>
          </cell>
          <cell r="AB692" t="str">
            <v>0</v>
          </cell>
          <cell r="AC692" t="str">
            <v>0</v>
          </cell>
          <cell r="AD692" t="str">
            <v>0</v>
          </cell>
          <cell r="AE692" t="str">
            <v>0</v>
          </cell>
          <cell r="AF692" t="str">
            <v>0</v>
          </cell>
          <cell r="AG692" t="str">
            <v>0</v>
          </cell>
          <cell r="AH692">
            <v>51405.873</v>
          </cell>
          <cell r="AI692">
            <v>16191.915999999999</v>
          </cell>
          <cell r="AJ692">
            <v>16191.915999999999</v>
          </cell>
        </row>
        <row r="693">
          <cell r="C693" t="str">
            <v>RWA P/E CreditAll BizCustomerIran Kish_</v>
          </cell>
          <cell r="I693">
            <v>1.012</v>
          </cell>
          <cell r="J693" t="str">
            <v>0</v>
          </cell>
          <cell r="K693" t="str">
            <v>0</v>
          </cell>
          <cell r="L693" t="str">
            <v>0</v>
          </cell>
          <cell r="M693" t="str">
            <v>0</v>
          </cell>
          <cell r="N693" t="str">
            <v>0</v>
          </cell>
          <cell r="O693">
            <v>0.499</v>
          </cell>
          <cell r="P693">
            <v>0.499</v>
          </cell>
          <cell r="Q693">
            <v>0.499</v>
          </cell>
          <cell r="R693">
            <v>0.499</v>
          </cell>
          <cell r="S693">
            <v>0.499</v>
          </cell>
          <cell r="T693">
            <v>0.499</v>
          </cell>
          <cell r="U693">
            <v>0.499</v>
          </cell>
          <cell r="V693">
            <v>0.45300000000000001</v>
          </cell>
          <cell r="W693">
            <v>0.44800000000000001</v>
          </cell>
          <cell r="X693">
            <v>0.44400000000000001</v>
          </cell>
          <cell r="Y693">
            <v>0.438</v>
          </cell>
          <cell r="Z693">
            <v>0.434</v>
          </cell>
          <cell r="AA693">
            <v>0.42499999999999999</v>
          </cell>
          <cell r="AB693">
            <v>0.42</v>
          </cell>
          <cell r="AC693">
            <v>0.41499999999999998</v>
          </cell>
          <cell r="AD693">
            <v>0.41499999999999998</v>
          </cell>
          <cell r="AE693">
            <v>0.41499999999999998</v>
          </cell>
          <cell r="AF693">
            <v>0.41599999999999998</v>
          </cell>
          <cell r="AG693" t="str">
            <v>0</v>
          </cell>
          <cell r="AH693">
            <v>0.499</v>
          </cell>
          <cell r="AI693" t="str">
            <v>0</v>
          </cell>
          <cell r="AJ693" t="str">
            <v>0</v>
          </cell>
        </row>
        <row r="694">
          <cell r="C694" t="str">
            <v>RWA P/E CreditAll BizCustomerIraq</v>
          </cell>
          <cell r="I694">
            <v>199740.24500000002</v>
          </cell>
          <cell r="J694">
            <v>215772.88500000001</v>
          </cell>
          <cell r="K694">
            <v>195806.24</v>
          </cell>
          <cell r="L694">
            <v>188851.30200000003</v>
          </cell>
          <cell r="M694">
            <v>134701.29500000001</v>
          </cell>
          <cell r="N694">
            <v>171792.701</v>
          </cell>
          <cell r="O694">
            <v>214330.12399999998</v>
          </cell>
          <cell r="P694">
            <v>506117.59399999998</v>
          </cell>
          <cell r="Q694">
            <v>278429.54599999997</v>
          </cell>
          <cell r="R694">
            <v>302246.11</v>
          </cell>
          <cell r="S694">
            <v>305415.88699999999</v>
          </cell>
          <cell r="T694">
            <v>293070.609</v>
          </cell>
          <cell r="U694">
            <v>311323.03500000003</v>
          </cell>
          <cell r="V694">
            <v>304806.76</v>
          </cell>
          <cell r="W694">
            <v>307013.13199999998</v>
          </cell>
          <cell r="X694">
            <v>264947.99000000005</v>
          </cell>
          <cell r="Y694">
            <v>258865.715</v>
          </cell>
          <cell r="Z694">
            <v>251448.60500000001</v>
          </cell>
          <cell r="AA694">
            <v>330925.27900000004</v>
          </cell>
          <cell r="AB694">
            <v>326688.93800000002</v>
          </cell>
          <cell r="AC694">
            <v>328770.03899999999</v>
          </cell>
          <cell r="AD694">
            <v>323483.21099999995</v>
          </cell>
          <cell r="AE694">
            <v>322146.44100000005</v>
          </cell>
          <cell r="AF694">
            <v>444018.16100000002</v>
          </cell>
          <cell r="AG694">
            <v>401106.674</v>
          </cell>
          <cell r="AH694">
            <v>311323.03500000003</v>
          </cell>
          <cell r="AI694">
            <v>375708.22051282058</v>
          </cell>
          <cell r="AJ694">
            <v>393152.49487179489</v>
          </cell>
        </row>
        <row r="695">
          <cell r="C695" t="str">
            <v>RWA P/E CreditAll BizCustomerJordan</v>
          </cell>
          <cell r="I695">
            <v>1030239.255</v>
          </cell>
          <cell r="J695">
            <v>755381.02599999984</v>
          </cell>
          <cell r="K695">
            <v>1090082.2310000001</v>
          </cell>
          <cell r="L695">
            <v>1195701.9470000002</v>
          </cell>
          <cell r="M695">
            <v>1319679.6469999999</v>
          </cell>
          <cell r="N695">
            <v>1336601.4560000002</v>
          </cell>
          <cell r="O695">
            <v>1302140.6229999999</v>
          </cell>
          <cell r="P695">
            <v>1415683.4069999999</v>
          </cell>
          <cell r="Q695">
            <v>1367781.8059999999</v>
          </cell>
          <cell r="R695">
            <v>1425424.5839999998</v>
          </cell>
          <cell r="S695">
            <v>1481669.048</v>
          </cell>
          <cell r="T695">
            <v>1467451.5739999998</v>
          </cell>
          <cell r="U695">
            <v>1352862.2779999999</v>
          </cell>
          <cell r="V695">
            <v>1202838.9439999999</v>
          </cell>
          <cell r="W695">
            <v>1256171.027</v>
          </cell>
          <cell r="X695">
            <v>1292542.476</v>
          </cell>
          <cell r="Y695">
            <v>1298295.6989999998</v>
          </cell>
          <cell r="Z695">
            <v>1316095.4269999997</v>
          </cell>
          <cell r="AA695">
            <v>1330151.2779999999</v>
          </cell>
          <cell r="AB695">
            <v>1346588.3099999998</v>
          </cell>
          <cell r="AC695">
            <v>1312789.3689999999</v>
          </cell>
          <cell r="AD695">
            <v>1214864.2049999998</v>
          </cell>
          <cell r="AE695">
            <v>1245215.7359999998</v>
          </cell>
          <cell r="AF695">
            <v>1236842.0279999999</v>
          </cell>
          <cell r="AG695">
            <v>1136459.425</v>
          </cell>
          <cell r="AH695">
            <v>1352862.2779999999</v>
          </cell>
          <cell r="AI695">
            <v>1297478.9196050777</v>
          </cell>
          <cell r="AJ695">
            <v>1318062.7193229904</v>
          </cell>
        </row>
        <row r="696">
          <cell r="C696" t="str">
            <v>RWA P/E CreditAll BizCustomerSaudi Arabia</v>
          </cell>
          <cell r="I696">
            <v>8610.7619999999988</v>
          </cell>
          <cell r="J696">
            <v>10467.056</v>
          </cell>
          <cell r="K696">
            <v>10892.081</v>
          </cell>
          <cell r="L696">
            <v>10383.713</v>
          </cell>
          <cell r="M696">
            <v>11707.718999999999</v>
          </cell>
          <cell r="N696">
            <v>8721.4519999999993</v>
          </cell>
          <cell r="O696">
            <v>7399.9989999999998</v>
          </cell>
          <cell r="P696">
            <v>8297.982</v>
          </cell>
          <cell r="Q696">
            <v>6572.5320000000002</v>
          </cell>
          <cell r="R696">
            <v>6283.985999999999</v>
          </cell>
          <cell r="S696">
            <v>6417.7819999999992</v>
          </cell>
          <cell r="T696">
            <v>8092.84</v>
          </cell>
          <cell r="U696">
            <v>9012.8690000000006</v>
          </cell>
          <cell r="V696">
            <v>13151.68</v>
          </cell>
          <cell r="W696">
            <v>11268.745999999999</v>
          </cell>
          <cell r="X696">
            <v>12652.798000000001</v>
          </cell>
          <cell r="Y696">
            <v>12037.866</v>
          </cell>
          <cell r="Z696">
            <v>11807.558999999999</v>
          </cell>
          <cell r="AA696">
            <v>10056.776999999998</v>
          </cell>
          <cell r="AB696">
            <v>11789.556999999999</v>
          </cell>
          <cell r="AC696">
            <v>30410.597000000002</v>
          </cell>
          <cell r="AD696">
            <v>39298.103999999992</v>
          </cell>
          <cell r="AE696">
            <v>36576.759000000005</v>
          </cell>
          <cell r="AF696">
            <v>35248.630000000005</v>
          </cell>
          <cell r="AG696">
            <v>25797.202000000001</v>
          </cell>
          <cell r="AH696">
            <v>9012.8690000000006</v>
          </cell>
          <cell r="AI696">
            <v>2029.4090666666666</v>
          </cell>
          <cell r="AJ696">
            <v>2029.4090666666666</v>
          </cell>
        </row>
        <row r="697">
          <cell r="C697" t="str">
            <v>RWA P/E CreditAll BizCustomerSaudi Offshore_</v>
          </cell>
          <cell r="I697">
            <v>1041066.112</v>
          </cell>
          <cell r="J697">
            <v>983356.19799999986</v>
          </cell>
          <cell r="K697">
            <v>975338.83</v>
          </cell>
          <cell r="L697">
            <v>957201.66800000006</v>
          </cell>
          <cell r="M697">
            <v>948187.978</v>
          </cell>
          <cell r="N697">
            <v>1109102.3490000002</v>
          </cell>
          <cell r="O697">
            <v>1287074.9880000004</v>
          </cell>
          <cell r="P697">
            <v>1365771.7980000002</v>
          </cell>
          <cell r="Q697">
            <v>1371408.1669999997</v>
          </cell>
          <cell r="R697">
            <v>1474521.4339999999</v>
          </cell>
          <cell r="S697">
            <v>1753004.3379999998</v>
          </cell>
          <cell r="T697">
            <v>1785300.794</v>
          </cell>
          <cell r="U697">
            <v>1784014.8290000001</v>
          </cell>
          <cell r="V697">
            <v>1738538.61</v>
          </cell>
          <cell r="W697">
            <v>1795214.3910000001</v>
          </cell>
          <cell r="X697">
            <v>1818714.0920000002</v>
          </cell>
          <cell r="Y697">
            <v>1939383.1</v>
          </cell>
          <cell r="Z697">
            <v>1843361.7249999999</v>
          </cell>
          <cell r="AA697">
            <v>1651157.9809999999</v>
          </cell>
          <cell r="AB697">
            <v>1674025.8640000001</v>
          </cell>
          <cell r="AC697">
            <v>1632932.7909999997</v>
          </cell>
          <cell r="AD697">
            <v>1691615.3049999999</v>
          </cell>
          <cell r="AE697">
            <v>1621815.514</v>
          </cell>
          <cell r="AF697">
            <v>1653502.088</v>
          </cell>
          <cell r="AG697">
            <v>1514220.638</v>
          </cell>
          <cell r="AH697">
            <v>1784014.8290000001</v>
          </cell>
          <cell r="AI697">
            <v>1859127.5970000001</v>
          </cell>
          <cell r="AJ697">
            <v>1459351.469</v>
          </cell>
        </row>
        <row r="698">
          <cell r="C698" t="str">
            <v>RWA P/E CreditAll BizCustomerMESA Other</v>
          </cell>
          <cell r="I698">
            <v>653242.81599999999</v>
          </cell>
          <cell r="J698">
            <v>786714.25300000003</v>
          </cell>
          <cell r="K698">
            <v>1010956.7000000001</v>
          </cell>
          <cell r="L698">
            <v>983492.43400000001</v>
          </cell>
          <cell r="M698">
            <v>1171481.209</v>
          </cell>
          <cell r="N698">
            <v>1244079.6109999998</v>
          </cell>
          <cell r="O698">
            <v>1105014.3999999999</v>
          </cell>
          <cell r="P698">
            <v>1053185.764</v>
          </cell>
          <cell r="Q698">
            <v>1063878.219</v>
          </cell>
          <cell r="R698">
            <v>1299836.0470000003</v>
          </cell>
          <cell r="S698">
            <v>1333297.2249999999</v>
          </cell>
          <cell r="T698">
            <v>1524201.648</v>
          </cell>
          <cell r="U698">
            <v>1218151.8929999997</v>
          </cell>
          <cell r="V698">
            <v>1250143.6359999999</v>
          </cell>
          <cell r="W698">
            <v>1181512.4749999999</v>
          </cell>
          <cell r="X698">
            <v>1174545.389</v>
          </cell>
          <cell r="Y698">
            <v>1398886.8219999999</v>
          </cell>
          <cell r="Z698">
            <v>1385494.166</v>
          </cell>
          <cell r="AA698">
            <v>1112799.8620000002</v>
          </cell>
          <cell r="AB698">
            <v>1042998.501</v>
          </cell>
          <cell r="AC698">
            <v>1006237.345</v>
          </cell>
          <cell r="AD698">
            <v>1259742.523</v>
          </cell>
          <cell r="AE698">
            <v>1151296.5949999997</v>
          </cell>
          <cell r="AF698">
            <v>1572285.3839999998</v>
          </cell>
          <cell r="AG698">
            <v>1328581.449</v>
          </cell>
          <cell r="AH698">
            <v>1218151.8929999997</v>
          </cell>
          <cell r="AI698">
            <v>1057399.4279880207</v>
          </cell>
          <cell r="AJ698">
            <v>1032352.516199292</v>
          </cell>
        </row>
        <row r="699">
          <cell r="C699" t="str">
            <v>RWA P/E CreditAll BizCustomerEurope</v>
          </cell>
          <cell r="I699">
            <v>26170861.566</v>
          </cell>
          <cell r="J699">
            <v>33306191.435000002</v>
          </cell>
          <cell r="K699">
            <v>32451962.094000001</v>
          </cell>
          <cell r="L699">
            <v>30775842.204000004</v>
          </cell>
          <cell r="M699">
            <v>33617926.173999995</v>
          </cell>
          <cell r="N699">
            <v>35391142.537</v>
          </cell>
          <cell r="O699">
            <v>40667179.921000004</v>
          </cell>
          <cell r="P699">
            <v>39597247.298000008</v>
          </cell>
          <cell r="Q699">
            <v>41581525.145999998</v>
          </cell>
          <cell r="R699">
            <v>42463339.005999997</v>
          </cell>
          <cell r="S699">
            <v>44459895.471999995</v>
          </cell>
          <cell r="T699">
            <v>43591974.028000005</v>
          </cell>
          <cell r="U699">
            <v>42345127.534999996</v>
          </cell>
          <cell r="V699">
            <v>45483295.633000001</v>
          </cell>
          <cell r="W699">
            <v>42821146.118000001</v>
          </cell>
          <cell r="X699">
            <v>44270905.026999995</v>
          </cell>
          <cell r="Y699">
            <v>41859624.057000004</v>
          </cell>
          <cell r="Z699">
            <v>41894241.792999998</v>
          </cell>
          <cell r="AA699">
            <v>39120378.466000006</v>
          </cell>
          <cell r="AB699">
            <v>38671583.300000004</v>
          </cell>
          <cell r="AC699">
            <v>40907092.479000002</v>
          </cell>
          <cell r="AD699">
            <v>39695085.202</v>
          </cell>
          <cell r="AE699">
            <v>39243251.064000003</v>
          </cell>
          <cell r="AF699">
            <v>39462628.788999997</v>
          </cell>
          <cell r="AG699">
            <v>33523307.655999999</v>
          </cell>
          <cell r="AH699">
            <v>42345127.534999996</v>
          </cell>
          <cell r="AI699">
            <v>35029311.402650006</v>
          </cell>
          <cell r="AJ699">
            <v>34160269.497850001</v>
          </cell>
        </row>
        <row r="700">
          <cell r="C700" t="str">
            <v>RWA P/E CreditAll BizCustomerAustria</v>
          </cell>
          <cell r="I700">
            <v>151.155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>
            <v>216.21299999999999</v>
          </cell>
          <cell r="P700">
            <v>131.66399999999999</v>
          </cell>
          <cell r="Q700">
            <v>128.13399999999999</v>
          </cell>
          <cell r="R700">
            <v>60.963999999999999</v>
          </cell>
          <cell r="S700">
            <v>170.63800000000001</v>
          </cell>
          <cell r="T700">
            <v>111.986</v>
          </cell>
          <cell r="U700">
            <v>107.452</v>
          </cell>
          <cell r="V700">
            <v>99.090999999999994</v>
          </cell>
          <cell r="W700">
            <v>55.027999999999999</v>
          </cell>
          <cell r="X700">
            <v>58.234999999999999</v>
          </cell>
          <cell r="Y700">
            <v>86.546000000000006</v>
          </cell>
          <cell r="Z700">
            <v>112.51600000000001</v>
          </cell>
          <cell r="AA700">
            <v>19.681999999999999</v>
          </cell>
          <cell r="AB700">
            <v>1.552</v>
          </cell>
          <cell r="AC700">
            <v>1.5739999999999998</v>
          </cell>
          <cell r="AD700" t="str">
            <v>0</v>
          </cell>
          <cell r="AE700" t="str">
            <v>0</v>
          </cell>
          <cell r="AF700" t="str">
            <v>0</v>
          </cell>
          <cell r="AG700" t="str">
            <v>0</v>
          </cell>
          <cell r="AH700">
            <v>107.452</v>
          </cell>
          <cell r="AI700" t="str">
            <v>0</v>
          </cell>
          <cell r="AJ700" t="str">
            <v>0</v>
          </cell>
        </row>
        <row r="701">
          <cell r="C701" t="str">
            <v>RWA P/E CreditAll BizCustomerFalklands</v>
          </cell>
          <cell r="I701">
            <v>13360.319</v>
          </cell>
          <cell r="J701">
            <v>15116.065000000001</v>
          </cell>
          <cell r="K701">
            <v>15446.619000000001</v>
          </cell>
          <cell r="L701">
            <v>14259.155000000001</v>
          </cell>
          <cell r="M701">
            <v>14500.425999999999</v>
          </cell>
          <cell r="N701">
            <v>14198.162</v>
          </cell>
          <cell r="O701">
            <v>15745.235000000001</v>
          </cell>
          <cell r="P701">
            <v>17379.249</v>
          </cell>
          <cell r="Q701">
            <v>14767.554</v>
          </cell>
          <cell r="R701">
            <v>14001.799000000001</v>
          </cell>
          <cell r="S701">
            <v>13863.491</v>
          </cell>
          <cell r="T701">
            <v>17287.168000000001</v>
          </cell>
          <cell r="U701">
            <v>19606.528999999999</v>
          </cell>
          <cell r="V701">
            <v>18786.302</v>
          </cell>
          <cell r="W701">
            <v>18780.080000000002</v>
          </cell>
          <cell r="X701">
            <v>18234.059999999998</v>
          </cell>
          <cell r="Y701">
            <v>18361.012999999999</v>
          </cell>
          <cell r="Z701">
            <v>30800.274999999998</v>
          </cell>
          <cell r="AA701">
            <v>31453.744999999999</v>
          </cell>
          <cell r="AB701">
            <v>31426.184000000001</v>
          </cell>
          <cell r="AC701">
            <v>29327.692999999999</v>
          </cell>
          <cell r="AD701">
            <v>28195.8</v>
          </cell>
          <cell r="AE701">
            <v>28695.058000000001</v>
          </cell>
          <cell r="AF701">
            <v>27860.360999999997</v>
          </cell>
          <cell r="AG701">
            <v>27384.317000000003</v>
          </cell>
          <cell r="AH701">
            <v>19606.528999999999</v>
          </cell>
          <cell r="AI701">
            <v>15526.758400000001</v>
          </cell>
          <cell r="AJ701">
            <v>14749.633600000001</v>
          </cell>
        </row>
        <row r="702">
          <cell r="C702" t="str">
            <v>RWA P/E CreditAll BizCustomerFrance</v>
          </cell>
          <cell r="I702" t="str">
            <v>0</v>
          </cell>
          <cell r="J702" t="str">
            <v>0</v>
          </cell>
          <cell r="K702" t="str">
            <v>0</v>
          </cell>
          <cell r="L702" t="str">
            <v>0</v>
          </cell>
          <cell r="M702" t="str">
            <v>0</v>
          </cell>
          <cell r="N702" t="str">
            <v>0</v>
          </cell>
          <cell r="O702" t="str">
            <v>0</v>
          </cell>
          <cell r="P702" t="str">
            <v>0</v>
          </cell>
          <cell r="Q702" t="str">
            <v>0</v>
          </cell>
          <cell r="R702" t="str">
            <v>0</v>
          </cell>
          <cell r="S702" t="str">
            <v>0</v>
          </cell>
          <cell r="T702" t="str">
            <v>0</v>
          </cell>
          <cell r="U702" t="str">
            <v>0</v>
          </cell>
          <cell r="V702" t="str">
            <v>0</v>
          </cell>
          <cell r="W702" t="str">
            <v>0</v>
          </cell>
          <cell r="X702" t="str">
            <v>0</v>
          </cell>
          <cell r="Y702" t="str">
            <v>0</v>
          </cell>
          <cell r="Z702" t="str">
            <v>0</v>
          </cell>
          <cell r="AA702" t="str">
            <v>0</v>
          </cell>
          <cell r="AB702" t="str">
            <v>0</v>
          </cell>
          <cell r="AC702" t="str">
            <v>0</v>
          </cell>
          <cell r="AD702" t="str">
            <v>0</v>
          </cell>
          <cell r="AE702" t="str">
            <v>0</v>
          </cell>
          <cell r="AF702" t="str">
            <v>0</v>
          </cell>
          <cell r="AG702" t="str">
            <v>0</v>
          </cell>
          <cell r="AH702" t="str">
            <v>0</v>
          </cell>
          <cell r="AI702" t="str">
            <v>0</v>
          </cell>
          <cell r="AJ702" t="str">
            <v>0</v>
          </cell>
        </row>
        <row r="703">
          <cell r="C703" t="str">
            <v>RWA P/E CreditAll BizCustomerGermany</v>
          </cell>
          <cell r="I703">
            <v>237773.91200000001</v>
          </cell>
          <cell r="J703">
            <v>173616.17800000001</v>
          </cell>
          <cell r="K703">
            <v>172026.071</v>
          </cell>
          <cell r="L703">
            <v>173519.58600000001</v>
          </cell>
          <cell r="M703">
            <v>170716.402</v>
          </cell>
          <cell r="N703">
            <v>167897.67600000001</v>
          </cell>
          <cell r="O703">
            <v>355054.02699999994</v>
          </cell>
          <cell r="P703">
            <v>495706.516</v>
          </cell>
          <cell r="Q703">
            <v>377305.06300000002</v>
          </cell>
          <cell r="R703">
            <v>422355.29399999994</v>
          </cell>
          <cell r="S703">
            <v>588254.071</v>
          </cell>
          <cell r="T703">
            <v>542062.35899999994</v>
          </cell>
          <cell r="U703">
            <v>293191.87099999998</v>
          </cell>
          <cell r="V703">
            <v>319558.14900000003</v>
          </cell>
          <cell r="W703">
            <v>341435.52600000001</v>
          </cell>
          <cell r="X703">
            <v>383313.24300000002</v>
          </cell>
          <cell r="Y703">
            <v>388985.02199999994</v>
          </cell>
          <cell r="Z703">
            <v>299049.288</v>
          </cell>
          <cell r="AA703">
            <v>322326.44499999995</v>
          </cell>
          <cell r="AB703">
            <v>363005.28499999997</v>
          </cell>
          <cell r="AC703">
            <v>404981.4200000001</v>
          </cell>
          <cell r="AD703">
            <v>488961.64500000002</v>
          </cell>
          <cell r="AE703">
            <v>499839.58100000001</v>
          </cell>
          <cell r="AF703">
            <v>454343.55900000001</v>
          </cell>
          <cell r="AG703">
            <v>448271.20199999993</v>
          </cell>
          <cell r="AH703">
            <v>293191.87099999998</v>
          </cell>
          <cell r="AI703">
            <v>-506.69375000000002</v>
          </cell>
          <cell r="AJ703">
            <v>-1013.38875</v>
          </cell>
        </row>
        <row r="704">
          <cell r="C704" t="str">
            <v>RWA P/E CreditAll BizCustomerGuernsey</v>
          </cell>
          <cell r="I704" t="str">
            <v>0</v>
          </cell>
          <cell r="J704" t="str">
            <v>0</v>
          </cell>
          <cell r="K704" t="str">
            <v>0</v>
          </cell>
          <cell r="L704" t="str">
            <v>0</v>
          </cell>
          <cell r="M704" t="str">
            <v>0</v>
          </cell>
          <cell r="N704" t="str">
            <v>0</v>
          </cell>
          <cell r="O704">
            <v>4015.9140000000002</v>
          </cell>
          <cell r="P704">
            <v>3175.442</v>
          </cell>
          <cell r="Q704">
            <v>3779.9180000000001</v>
          </cell>
          <cell r="R704">
            <v>3073.7440000000001</v>
          </cell>
          <cell r="S704">
            <v>2286.761</v>
          </cell>
          <cell r="T704">
            <v>1787.539</v>
          </cell>
          <cell r="U704">
            <v>838.64300000000003</v>
          </cell>
          <cell r="V704">
            <v>7884.3019999999997</v>
          </cell>
          <cell r="W704">
            <v>7275.43</v>
          </cell>
          <cell r="X704">
            <v>5200.5259999999998</v>
          </cell>
          <cell r="Y704">
            <v>3194.5219999999999</v>
          </cell>
          <cell r="Z704">
            <v>2589.902</v>
          </cell>
          <cell r="AA704">
            <v>2256.3629999999998</v>
          </cell>
          <cell r="AB704">
            <v>2328.4630000000002</v>
          </cell>
          <cell r="AC704">
            <v>2271.3870000000002</v>
          </cell>
          <cell r="AD704">
            <v>1571.4680000000001</v>
          </cell>
          <cell r="AE704">
            <v>1805.252</v>
          </cell>
          <cell r="AF704">
            <v>1426.7460000000001</v>
          </cell>
          <cell r="AG704" t="str">
            <v>0</v>
          </cell>
          <cell r="AH704">
            <v>838.64300000000003</v>
          </cell>
          <cell r="AI704" t="str">
            <v>0</v>
          </cell>
          <cell r="AJ704" t="str">
            <v>0</v>
          </cell>
        </row>
        <row r="705">
          <cell r="C705" t="str">
            <v>RWA P/E CreditAll BizCustomerIreland</v>
          </cell>
          <cell r="I705" t="str">
            <v>0</v>
          </cell>
          <cell r="J705" t="str">
            <v>0</v>
          </cell>
          <cell r="K705" t="str">
            <v>0</v>
          </cell>
          <cell r="L705" t="str">
            <v>0</v>
          </cell>
          <cell r="M705" t="str">
            <v>0</v>
          </cell>
          <cell r="N705" t="str">
            <v>0</v>
          </cell>
          <cell r="O705">
            <v>40656.044999999998</v>
          </cell>
          <cell r="P705">
            <v>40656.044999999998</v>
          </cell>
          <cell r="Q705">
            <v>40656.044999999998</v>
          </cell>
          <cell r="R705">
            <v>39900.425999999999</v>
          </cell>
          <cell r="S705">
            <v>39900.425999999999</v>
          </cell>
          <cell r="T705">
            <v>39900.425999999999</v>
          </cell>
          <cell r="U705">
            <v>39900.425999999999</v>
          </cell>
          <cell r="V705">
            <v>36605</v>
          </cell>
          <cell r="W705">
            <v>38065.800000000003</v>
          </cell>
          <cell r="X705">
            <v>38065.800000000003</v>
          </cell>
          <cell r="Y705">
            <v>30143</v>
          </cell>
          <cell r="Z705">
            <v>30143</v>
          </cell>
          <cell r="AA705">
            <v>30143</v>
          </cell>
          <cell r="AB705">
            <v>29947</v>
          </cell>
          <cell r="AC705">
            <v>29947</v>
          </cell>
          <cell r="AD705">
            <v>29947</v>
          </cell>
          <cell r="AE705">
            <v>29797.587</v>
          </cell>
          <cell r="AF705">
            <v>29797.585999999999</v>
          </cell>
          <cell r="AG705" t="str">
            <v>0</v>
          </cell>
          <cell r="AH705">
            <v>39900.425999999999</v>
          </cell>
          <cell r="AI705">
            <v>73957</v>
          </cell>
          <cell r="AJ705">
            <v>73957</v>
          </cell>
        </row>
        <row r="706">
          <cell r="C706" t="str">
            <v>RWA P/E CreditAll BizCustomerItaly</v>
          </cell>
          <cell r="I706">
            <v>688.92</v>
          </cell>
          <cell r="J706" t="str">
            <v>0</v>
          </cell>
          <cell r="K706" t="str">
            <v>0</v>
          </cell>
          <cell r="L706" t="str">
            <v>0</v>
          </cell>
          <cell r="M706" t="str">
            <v>0</v>
          </cell>
          <cell r="N706" t="str">
            <v>0</v>
          </cell>
          <cell r="O706">
            <v>450.75</v>
          </cell>
          <cell r="P706">
            <v>469.36200000000002</v>
          </cell>
          <cell r="Q706">
            <v>478.892</v>
          </cell>
          <cell r="R706">
            <v>416.971</v>
          </cell>
          <cell r="S706">
            <v>443.94099999999997</v>
          </cell>
          <cell r="T706">
            <v>393.625</v>
          </cell>
          <cell r="U706">
            <v>375.18799999999999</v>
          </cell>
          <cell r="V706">
            <v>345.93700000000001</v>
          </cell>
          <cell r="W706">
            <v>134.96199999999999</v>
          </cell>
          <cell r="X706">
            <v>120.152</v>
          </cell>
          <cell r="Y706">
            <v>118.878</v>
          </cell>
          <cell r="Z706">
            <v>110.20099999999999</v>
          </cell>
          <cell r="AA706">
            <v>107.42700000000001</v>
          </cell>
          <cell r="AB706">
            <v>112.63800000000001</v>
          </cell>
          <cell r="AC706">
            <v>108.206</v>
          </cell>
          <cell r="AD706">
            <v>100.27</v>
          </cell>
          <cell r="AE706">
            <v>91.513999999999996</v>
          </cell>
          <cell r="AF706">
            <v>76.094999999999999</v>
          </cell>
          <cell r="AG706" t="str">
            <v>0</v>
          </cell>
          <cell r="AH706">
            <v>375.18799999999999</v>
          </cell>
          <cell r="AI706" t="str">
            <v>0</v>
          </cell>
          <cell r="AJ706" t="str">
            <v>0</v>
          </cell>
        </row>
        <row r="707">
          <cell r="C707" t="str">
            <v>RWA P/E CreditAll BizCustomerJersey</v>
          </cell>
          <cell r="I707">
            <v>1254984.25</v>
          </cell>
          <cell r="J707">
            <v>1265974.932</v>
          </cell>
          <cell r="K707">
            <v>1777351.077</v>
          </cell>
          <cell r="L707">
            <v>1398071.8960000002</v>
          </cell>
          <cell r="M707">
            <v>1405757.385</v>
          </cell>
          <cell r="N707">
            <v>1426602.8710000003</v>
          </cell>
          <cell r="O707">
            <v>1473202.3840000001</v>
          </cell>
          <cell r="P707">
            <v>1347228.8540000001</v>
          </cell>
          <cell r="Q707">
            <v>1125897.49</v>
          </cell>
          <cell r="R707">
            <v>1086021.764</v>
          </cell>
          <cell r="S707">
            <v>1058948.6389999997</v>
          </cell>
          <cell r="T707">
            <v>1110217.513</v>
          </cell>
          <cell r="U707">
            <v>1047069.3639999999</v>
          </cell>
          <cell r="V707">
            <v>985491.47200000007</v>
          </cell>
          <cell r="W707">
            <v>1015893.5180000002</v>
          </cell>
          <cell r="X707">
            <v>1006968.82</v>
          </cell>
          <cell r="Y707">
            <v>1033275.953</v>
          </cell>
          <cell r="Z707">
            <v>1007815.2179999999</v>
          </cell>
          <cell r="AA707">
            <v>1046263.295</v>
          </cell>
          <cell r="AB707">
            <v>1046110.4729999999</v>
          </cell>
          <cell r="AC707">
            <v>1062107.4339999999</v>
          </cell>
          <cell r="AD707">
            <v>1047351.7789999999</v>
          </cell>
          <cell r="AE707">
            <v>1043718.407</v>
          </cell>
          <cell r="AF707">
            <v>1053846.1570000001</v>
          </cell>
          <cell r="AG707">
            <v>1021644.524</v>
          </cell>
          <cell r="AH707">
            <v>1047069.3639999999</v>
          </cell>
          <cell r="AI707">
            <v>1071993.433</v>
          </cell>
          <cell r="AJ707">
            <v>1110083.0590000001</v>
          </cell>
        </row>
        <row r="708">
          <cell r="C708" t="str">
            <v>RWA P/E CreditAll BizCustomerLuxembourg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 t="str">
            <v>0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>
            <v>1140.306</v>
          </cell>
          <cell r="T708">
            <v>611.62699999999995</v>
          </cell>
          <cell r="U708">
            <v>652.11800000000005</v>
          </cell>
          <cell r="V708">
            <v>639.23699999999997</v>
          </cell>
          <cell r="W708">
            <v>660.16700000000003</v>
          </cell>
          <cell r="X708">
            <v>681.41899999999998</v>
          </cell>
          <cell r="Y708">
            <v>747.54200000000003</v>
          </cell>
          <cell r="Z708">
            <v>731.37800000000004</v>
          </cell>
          <cell r="AA708">
            <v>764.20600000000002</v>
          </cell>
          <cell r="AB708">
            <v>779.86900000000003</v>
          </cell>
          <cell r="AC708">
            <v>797.37800000000004</v>
          </cell>
          <cell r="AD708">
            <v>806.55399999999997</v>
          </cell>
          <cell r="AE708">
            <v>841.69200000000001</v>
          </cell>
          <cell r="AF708">
            <v>834.1</v>
          </cell>
          <cell r="AG708" t="str">
            <v>0</v>
          </cell>
          <cell r="AH708">
            <v>652.11800000000005</v>
          </cell>
          <cell r="AI708" t="str">
            <v>0</v>
          </cell>
          <cell r="AJ708" t="str">
            <v>0</v>
          </cell>
        </row>
        <row r="709">
          <cell r="C709" t="str">
            <v>RWA P/E CreditAll BizCustomerSweden</v>
          </cell>
          <cell r="I709">
            <v>33.581000000000003</v>
          </cell>
          <cell r="J709" t="str">
            <v>0</v>
          </cell>
          <cell r="K709" t="str">
            <v>0</v>
          </cell>
          <cell r="L709" t="str">
            <v>0</v>
          </cell>
          <cell r="M709" t="str">
            <v>0</v>
          </cell>
          <cell r="N709" t="str">
            <v>0</v>
          </cell>
          <cell r="O709">
            <v>167.375</v>
          </cell>
          <cell r="P709">
            <v>197.809</v>
          </cell>
          <cell r="Q709">
            <v>193.92400000000001</v>
          </cell>
          <cell r="R709">
            <v>155.40799999999999</v>
          </cell>
          <cell r="S709">
            <v>180.02600000000001</v>
          </cell>
          <cell r="T709">
            <v>169.54499999999999</v>
          </cell>
          <cell r="U709">
            <v>165.68299999999999</v>
          </cell>
          <cell r="V709">
            <v>145.15700000000001</v>
          </cell>
          <cell r="W709">
            <v>134.935</v>
          </cell>
          <cell r="X709">
            <v>104.086</v>
          </cell>
          <cell r="Y709">
            <v>127.59099999999999</v>
          </cell>
          <cell r="Z709">
            <v>119.622</v>
          </cell>
          <cell r="AA709">
            <v>140.75299999999999</v>
          </cell>
          <cell r="AB709">
            <v>130.12299999999999</v>
          </cell>
          <cell r="AC709">
            <v>122.318</v>
          </cell>
          <cell r="AD709">
            <v>109.767</v>
          </cell>
          <cell r="AE709">
            <v>99.004999999999995</v>
          </cell>
          <cell r="AF709">
            <v>85.784000000000006</v>
          </cell>
          <cell r="AG709" t="str">
            <v>0</v>
          </cell>
          <cell r="AH709">
            <v>165.68299999999999</v>
          </cell>
          <cell r="AI709" t="str">
            <v>0</v>
          </cell>
          <cell r="AJ709" t="str">
            <v>0</v>
          </cell>
        </row>
        <row r="710">
          <cell r="C710" t="str">
            <v>RWA P/E CreditAll BizCustomerSwitzerland</v>
          </cell>
          <cell r="I710">
            <v>64633.547000000006</v>
          </cell>
          <cell r="J710">
            <v>42032.513999999996</v>
          </cell>
          <cell r="K710">
            <v>44782.001999999993</v>
          </cell>
          <cell r="L710">
            <v>44123.324999999997</v>
          </cell>
          <cell r="M710">
            <v>45083.621999999996</v>
          </cell>
          <cell r="N710">
            <v>43181.631000000001</v>
          </cell>
          <cell r="O710">
            <v>29978.213000000003</v>
          </cell>
          <cell r="P710">
            <v>12664.673000000001</v>
          </cell>
          <cell r="Q710">
            <v>21167.402999999998</v>
          </cell>
          <cell r="R710">
            <v>15170.606000000002</v>
          </cell>
          <cell r="S710">
            <v>15170.200999999999</v>
          </cell>
          <cell r="T710">
            <v>13360.147999999999</v>
          </cell>
          <cell r="U710">
            <v>18282.259999999998</v>
          </cell>
          <cell r="V710">
            <v>10367.883</v>
          </cell>
          <cell r="W710">
            <v>6939.7280000000001</v>
          </cell>
          <cell r="X710">
            <v>13272.652</v>
          </cell>
          <cell r="Y710">
            <v>13462.618</v>
          </cell>
          <cell r="Z710">
            <v>12338.028</v>
          </cell>
          <cell r="AA710">
            <v>55094.048000000003</v>
          </cell>
          <cell r="AB710">
            <v>52255.674000000006</v>
          </cell>
          <cell r="AC710">
            <v>50619.625999999997</v>
          </cell>
          <cell r="AD710">
            <v>49680.33</v>
          </cell>
          <cell r="AE710">
            <v>19231.415000000001</v>
          </cell>
          <cell r="AF710">
            <v>18016.754999999997</v>
          </cell>
          <cell r="AG710">
            <v>17642.36</v>
          </cell>
          <cell r="AH710">
            <v>18282.259999999998</v>
          </cell>
          <cell r="AI710" t="str">
            <v>0</v>
          </cell>
          <cell r="AJ710" t="str">
            <v>0</v>
          </cell>
        </row>
        <row r="711">
          <cell r="C711" t="str">
            <v>RWA P/E CreditAll BizCustomerTurkey</v>
          </cell>
          <cell r="I711">
            <v>9601.2729999999992</v>
          </cell>
          <cell r="J711">
            <v>10193.618</v>
          </cell>
          <cell r="K711">
            <v>11563.278</v>
          </cell>
          <cell r="L711">
            <v>27846.881000000001</v>
          </cell>
          <cell r="M711">
            <v>11253.705</v>
          </cell>
          <cell r="N711">
            <v>28803.865000000002</v>
          </cell>
          <cell r="O711">
            <v>27871.196</v>
          </cell>
          <cell r="P711">
            <v>6949.2359999999999</v>
          </cell>
          <cell r="Q711">
            <v>8196.3680000000004</v>
          </cell>
          <cell r="R711">
            <v>7153.2960000000003</v>
          </cell>
          <cell r="S711">
            <v>8987.9709999999995</v>
          </cell>
          <cell r="T711">
            <v>9292.773000000001</v>
          </cell>
          <cell r="U711">
            <v>55901.676000000007</v>
          </cell>
          <cell r="V711">
            <v>56325.244000000006</v>
          </cell>
          <cell r="W711">
            <v>55477.587</v>
          </cell>
          <cell r="X711">
            <v>53666.924999999996</v>
          </cell>
          <cell r="Y711">
            <v>54527.037000000004</v>
          </cell>
          <cell r="Z711">
            <v>52348.216</v>
          </cell>
          <cell r="AA711">
            <v>36061.014999999999</v>
          </cell>
          <cell r="AB711">
            <v>34961.603999999999</v>
          </cell>
          <cell r="AC711">
            <v>32584.453999999998</v>
          </cell>
          <cell r="AD711">
            <v>33120.692000000003</v>
          </cell>
          <cell r="AE711">
            <v>32888.976999999999</v>
          </cell>
          <cell r="AF711">
            <v>33219.327000000005</v>
          </cell>
          <cell r="AG711">
            <v>31373.893</v>
          </cell>
          <cell r="AH711">
            <v>55901.676000000007</v>
          </cell>
          <cell r="AI711" t="str">
            <v>0</v>
          </cell>
          <cell r="AJ711" t="str">
            <v>0</v>
          </cell>
        </row>
        <row r="712">
          <cell r="C712" t="str">
            <v>RWA P/E CreditAll BizCustomerUK</v>
          </cell>
          <cell r="I712">
            <v>24589232.334000003</v>
          </cell>
          <cell r="J712">
            <v>31799258.128000002</v>
          </cell>
          <cell r="K712">
            <v>30430793.046999998</v>
          </cell>
          <cell r="L712">
            <v>29118021.361000009</v>
          </cell>
          <cell r="M712">
            <v>31970614.634</v>
          </cell>
          <cell r="N712">
            <v>33710458.331999995</v>
          </cell>
          <cell r="O712">
            <v>38719657.682000004</v>
          </cell>
          <cell r="P712">
            <v>37672529.022</v>
          </cell>
          <cell r="Q712">
            <v>39988937.857000001</v>
          </cell>
          <cell r="R712">
            <v>40875012.246000007</v>
          </cell>
          <cell r="S712">
            <v>42730535.308000006</v>
          </cell>
          <cell r="T712">
            <v>41856765.147</v>
          </cell>
          <cell r="U712">
            <v>40869022.017999999</v>
          </cell>
          <cell r="V712">
            <v>44046983.719999999</v>
          </cell>
          <cell r="W712">
            <v>41336235.125</v>
          </cell>
          <cell r="X712">
            <v>42751164.747999996</v>
          </cell>
          <cell r="Y712">
            <v>40316442.879999995</v>
          </cell>
          <cell r="Z712">
            <v>40458044.077999994</v>
          </cell>
          <cell r="AA712">
            <v>37595719.223000005</v>
          </cell>
          <cell r="AB712">
            <v>37110500.327</v>
          </cell>
          <cell r="AC712">
            <v>39294202.839000002</v>
          </cell>
          <cell r="AD712">
            <v>38015220.424000002</v>
          </cell>
          <cell r="AE712">
            <v>37586222.463000007</v>
          </cell>
          <cell r="AF712">
            <v>37843102.974999994</v>
          </cell>
          <cell r="AG712">
            <v>31976991.359999999</v>
          </cell>
          <cell r="AH712">
            <v>40869022.017999999</v>
          </cell>
          <cell r="AI712">
            <v>33868340.905000001</v>
          </cell>
          <cell r="AJ712">
            <v>32962493.194000002</v>
          </cell>
        </row>
        <row r="713">
          <cell r="C713" t="str">
            <v>RWA P/E CreditAll BizCustomerEurope Other</v>
          </cell>
          <cell r="I713">
            <v>402.27500000000003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>
            <v>164.887</v>
          </cell>
          <cell r="P713">
            <v>159.42599999999999</v>
          </cell>
          <cell r="Q713">
            <v>16.497999999999998</v>
          </cell>
          <cell r="R713">
            <v>16.488</v>
          </cell>
          <cell r="S713">
            <v>13.693</v>
          </cell>
          <cell r="T713">
            <v>14.172000000000001</v>
          </cell>
          <cell r="U713">
            <v>14.307</v>
          </cell>
          <cell r="V713">
            <v>64.138999999999996</v>
          </cell>
          <cell r="W713">
            <v>58.231999999999999</v>
          </cell>
          <cell r="X713">
            <v>54.360999999999997</v>
          </cell>
          <cell r="Y713">
            <v>151.45499999999998</v>
          </cell>
          <cell r="Z713">
            <v>40.070999999999998</v>
          </cell>
          <cell r="AA713">
            <v>29.263999999999999</v>
          </cell>
          <cell r="AB713">
            <v>24.108000000000001</v>
          </cell>
          <cell r="AC713">
            <v>21.15</v>
          </cell>
          <cell r="AD713">
            <v>19.472999999999999</v>
          </cell>
          <cell r="AE713">
            <v>20.113</v>
          </cell>
          <cell r="AF713">
            <v>19.344000000000001</v>
          </cell>
          <cell r="AG713" t="str">
            <v>0</v>
          </cell>
          <cell r="AH713">
            <v>14.307</v>
          </cell>
          <cell r="AI713" t="str">
            <v>0</v>
          </cell>
          <cell r="AJ713" t="str">
            <v>0</v>
          </cell>
        </row>
        <row r="714">
          <cell r="C714" t="str">
            <v>RWA P/E CreditAll BizCustomerAmericas</v>
          </cell>
          <cell r="I714">
            <v>10925172.798</v>
          </cell>
          <cell r="J714">
            <v>11707179.939000001</v>
          </cell>
          <cell r="K714">
            <v>11268938.040000001</v>
          </cell>
          <cell r="L714">
            <v>11409109.556000002</v>
          </cell>
          <cell r="M714">
            <v>11504513.641999999</v>
          </cell>
          <cell r="N714">
            <v>12105446.890999999</v>
          </cell>
          <cell r="O714">
            <v>12479322.767999999</v>
          </cell>
          <cell r="P714">
            <v>13137292.791999998</v>
          </cell>
          <cell r="Q714">
            <v>12690095.345000001</v>
          </cell>
          <cell r="R714">
            <v>13470037.221999995</v>
          </cell>
          <cell r="S714">
            <v>13960689.658</v>
          </cell>
          <cell r="T714">
            <v>13448953.628</v>
          </cell>
          <cell r="U714">
            <v>12517925.413000003</v>
          </cell>
          <cell r="V714">
            <v>12449855.974000001</v>
          </cell>
          <cell r="W714">
            <v>13155692.530000001</v>
          </cell>
          <cell r="X714">
            <v>13396896.812999997</v>
          </cell>
          <cell r="Y714">
            <v>13670172.811999999</v>
          </cell>
          <cell r="Z714">
            <v>13464491.593999997</v>
          </cell>
          <cell r="AA714">
            <v>12815784.270999998</v>
          </cell>
          <cell r="AB714">
            <v>12842537.819</v>
          </cell>
          <cell r="AC714">
            <v>13332444.973999999</v>
          </cell>
          <cell r="AD714">
            <v>12802271.196999999</v>
          </cell>
          <cell r="AE714">
            <v>12627995.23</v>
          </cell>
          <cell r="AF714">
            <v>12513325.640999999</v>
          </cell>
          <cell r="AG714">
            <v>11502231.261999998</v>
          </cell>
          <cell r="AH714">
            <v>12517925.413000003</v>
          </cell>
          <cell r="AI714">
            <v>13088971.35</v>
          </cell>
          <cell r="AJ714">
            <v>12902369.413999999</v>
          </cell>
        </row>
        <row r="715">
          <cell r="C715" t="str">
            <v>RWA P/E CreditAll BizCustomerUnited States</v>
          </cell>
          <cell r="I715">
            <v>10837981.578</v>
          </cell>
          <cell r="J715">
            <v>11555518.352000002</v>
          </cell>
          <cell r="K715">
            <v>11120641.118999999</v>
          </cell>
          <cell r="L715">
            <v>11196122.149000002</v>
          </cell>
          <cell r="M715">
            <v>11311033.998</v>
          </cell>
          <cell r="N715">
            <v>11904784.544</v>
          </cell>
          <cell r="O715">
            <v>12274716.657</v>
          </cell>
          <cell r="P715">
            <v>12892308.318999998</v>
          </cell>
          <cell r="Q715">
            <v>12470506.483999997</v>
          </cell>
          <cell r="R715">
            <v>13338424.650999999</v>
          </cell>
          <cell r="S715">
            <v>13751395.258999998</v>
          </cell>
          <cell r="T715">
            <v>13224718.610000001</v>
          </cell>
          <cell r="U715">
            <v>12291724.140999999</v>
          </cell>
          <cell r="V715">
            <v>12210592.200000001</v>
          </cell>
          <cell r="W715">
            <v>12929508.283</v>
          </cell>
          <cell r="X715">
            <v>13174125.569</v>
          </cell>
          <cell r="Y715">
            <v>13471279.747999998</v>
          </cell>
          <cell r="Z715">
            <v>13272185.215</v>
          </cell>
          <cell r="AA715">
            <v>12599297.296999998</v>
          </cell>
          <cell r="AB715">
            <v>12593799.853</v>
          </cell>
          <cell r="AC715">
            <v>12895429.961999997</v>
          </cell>
          <cell r="AD715">
            <v>12368102.671</v>
          </cell>
          <cell r="AE715">
            <v>12206512.594000001</v>
          </cell>
          <cell r="AF715">
            <v>12171878.481000001</v>
          </cell>
          <cell r="AG715">
            <v>11247713.661999999</v>
          </cell>
          <cell r="AH715">
            <v>12291724.140999999</v>
          </cell>
          <cell r="AI715">
            <v>13088971.35</v>
          </cell>
          <cell r="AJ715">
            <v>12902369.413999999</v>
          </cell>
        </row>
        <row r="716">
          <cell r="C716" t="str">
            <v>RWA P/E CreditAll BizCustomerCanada</v>
          </cell>
          <cell r="I716">
            <v>99.052000000000007</v>
          </cell>
          <cell r="J716" t="str">
            <v>0</v>
          </cell>
          <cell r="K716" t="str">
            <v>0</v>
          </cell>
          <cell r="L716" t="str">
            <v>0</v>
          </cell>
          <cell r="M716" t="str">
            <v>0</v>
          </cell>
          <cell r="N716" t="str">
            <v>0</v>
          </cell>
          <cell r="O716" t="str">
            <v>0</v>
          </cell>
          <cell r="P716" t="str">
            <v>0</v>
          </cell>
          <cell r="Q716" t="str">
            <v>0</v>
          </cell>
          <cell r="R716" t="str">
            <v>0</v>
          </cell>
          <cell r="S716" t="str">
            <v>0</v>
          </cell>
          <cell r="T716" t="str">
            <v>0</v>
          </cell>
          <cell r="U716" t="str">
            <v>0</v>
          </cell>
          <cell r="V716" t="str">
            <v>0</v>
          </cell>
          <cell r="W716" t="str">
            <v>0</v>
          </cell>
          <cell r="X716" t="str">
            <v>0</v>
          </cell>
          <cell r="Y716" t="str">
            <v>0</v>
          </cell>
          <cell r="Z716" t="str">
            <v>0</v>
          </cell>
          <cell r="AA716" t="str">
            <v>0</v>
          </cell>
          <cell r="AB716" t="str">
            <v>0</v>
          </cell>
          <cell r="AC716" t="str">
            <v>0</v>
          </cell>
          <cell r="AD716" t="str">
            <v>0</v>
          </cell>
          <cell r="AE716" t="str">
            <v>0</v>
          </cell>
          <cell r="AF716" t="str">
            <v>0</v>
          </cell>
          <cell r="AG716" t="str">
            <v>0</v>
          </cell>
          <cell r="AH716" t="str">
            <v>0</v>
          </cell>
          <cell r="AI716" t="str">
            <v>0</v>
          </cell>
          <cell r="AJ716" t="str">
            <v>0</v>
          </cell>
        </row>
        <row r="717">
          <cell r="C717" t="str">
            <v>RWA P/E CreditAll BizCustomerBrazil</v>
          </cell>
          <cell r="I717">
            <v>87092.168000000005</v>
          </cell>
          <cell r="J717">
            <v>151661.587</v>
          </cell>
          <cell r="K717">
            <v>148296.921</v>
          </cell>
          <cell r="L717">
            <v>212987.40700000001</v>
          </cell>
          <cell r="M717">
            <v>193479.64399999997</v>
          </cell>
          <cell r="N717">
            <v>200662.34700000001</v>
          </cell>
          <cell r="O717">
            <v>204606.11099999998</v>
          </cell>
          <cell r="P717">
            <v>244984.473</v>
          </cell>
          <cell r="Q717">
            <v>219588.861</v>
          </cell>
          <cell r="R717">
            <v>131612.571</v>
          </cell>
          <cell r="S717">
            <v>209294.39899999998</v>
          </cell>
          <cell r="T717">
            <v>224235.01800000001</v>
          </cell>
          <cell r="U717">
            <v>226201.27199999997</v>
          </cell>
          <cell r="V717">
            <v>239263.774</v>
          </cell>
          <cell r="W717">
            <v>226184.24699999997</v>
          </cell>
          <cell r="X717">
            <v>222771.24400000001</v>
          </cell>
          <cell r="Y717">
            <v>198893.06400000001</v>
          </cell>
          <cell r="Z717">
            <v>192306.37899999999</v>
          </cell>
          <cell r="AA717">
            <v>216486.97400000002</v>
          </cell>
          <cell r="AB717">
            <v>248737.96600000004</v>
          </cell>
          <cell r="AC717">
            <v>437015.0120000001</v>
          </cell>
          <cell r="AD717">
            <v>434168.52600000007</v>
          </cell>
          <cell r="AE717">
            <v>421482.636</v>
          </cell>
          <cell r="AF717">
            <v>341447.16</v>
          </cell>
          <cell r="AG717">
            <v>254517.59999999998</v>
          </cell>
          <cell r="AH717">
            <v>226201.27199999997</v>
          </cell>
          <cell r="AI717" t="str">
            <v>0</v>
          </cell>
          <cell r="AJ717" t="str">
            <v>0</v>
          </cell>
        </row>
        <row r="718">
          <cell r="C718" t="str">
            <v>RWA P/E CreditAll BizCustomers - UnanalysedSC Group</v>
          </cell>
          <cell r="I718"/>
          <cell r="J718"/>
          <cell r="K718"/>
          <cell r="L718"/>
          <cell r="M718"/>
          <cell r="N718"/>
          <cell r="O718" t="str">
            <v>0</v>
          </cell>
          <cell r="P718" t="str">
            <v>0</v>
          </cell>
          <cell r="Q718" t="str">
            <v>0</v>
          </cell>
          <cell r="R718" t="str">
            <v>0</v>
          </cell>
          <cell r="S718" t="str">
            <v>0</v>
          </cell>
          <cell r="T718" t="str">
            <v>0</v>
          </cell>
          <cell r="U718" t="str">
            <v>0</v>
          </cell>
          <cell r="V718">
            <v>12389755.597999999</v>
          </cell>
          <cell r="W718">
            <v>13051958.877999999</v>
          </cell>
          <cell r="X718">
            <v>11838061.662999999</v>
          </cell>
          <cell r="Y718">
            <v>11954088.072000001</v>
          </cell>
          <cell r="Z718">
            <v>12686557.050000001</v>
          </cell>
          <cell r="AA718">
            <v>11481032.120999999</v>
          </cell>
          <cell r="AB718">
            <v>11138084.834999999</v>
          </cell>
          <cell r="AC718">
            <v>10834827.359000001</v>
          </cell>
          <cell r="AD718">
            <v>10728242.064999999</v>
          </cell>
          <cell r="AE718">
            <v>11053878.027999999</v>
          </cell>
          <cell r="AF718">
            <v>11145859.958999999</v>
          </cell>
          <cell r="AG718">
            <v>10631386.714</v>
          </cell>
          <cell r="AH718" t="str">
            <v>0</v>
          </cell>
          <cell r="AI718" t="str">
            <v>0</v>
          </cell>
          <cell r="AJ718" t="str">
            <v>0</v>
          </cell>
        </row>
        <row r="719">
          <cell r="C719" t="str">
            <v>RWA P/E CreditAll BizCustomers - UnanalysedSC Group Other</v>
          </cell>
          <cell r="I719"/>
          <cell r="J719"/>
          <cell r="K719"/>
          <cell r="L719"/>
          <cell r="M719"/>
          <cell r="N719"/>
          <cell r="O719" t="str">
            <v>0</v>
          </cell>
          <cell r="P719" t="str">
            <v>0</v>
          </cell>
          <cell r="Q719" t="str">
            <v>0</v>
          </cell>
          <cell r="R719" t="str">
            <v>0</v>
          </cell>
          <cell r="S719" t="str">
            <v>0</v>
          </cell>
          <cell r="T719" t="str">
            <v>0</v>
          </cell>
          <cell r="U719" t="str">
            <v>0</v>
          </cell>
          <cell r="V719">
            <v>12389755.597999999</v>
          </cell>
          <cell r="W719">
            <v>13051958.877999999</v>
          </cell>
          <cell r="X719">
            <v>11838061.662999999</v>
          </cell>
          <cell r="Y719">
            <v>11954088.072000001</v>
          </cell>
          <cell r="Z719">
            <v>12686557.050000001</v>
          </cell>
          <cell r="AA719">
            <v>11481032.120999999</v>
          </cell>
          <cell r="AB719">
            <v>11138084.834999999</v>
          </cell>
          <cell r="AC719">
            <v>10834827.359000001</v>
          </cell>
          <cell r="AD719">
            <v>10728242.064999999</v>
          </cell>
          <cell r="AE719">
            <v>11053878.027999999</v>
          </cell>
          <cell r="AF719">
            <v>11145859.958999999</v>
          </cell>
          <cell r="AG719">
            <v>10631386.714</v>
          </cell>
          <cell r="AH719" t="str">
            <v>0</v>
          </cell>
          <cell r="AI719" t="str">
            <v>0</v>
          </cell>
          <cell r="AJ719" t="str">
            <v>0</v>
          </cell>
        </row>
        <row r="720">
          <cell r="C720" t="str">
            <v>RWA P/E CreditAll BizCustomers - UnanalysedCentral &amp; Other inc GBU</v>
          </cell>
          <cell r="I720"/>
          <cell r="J720"/>
          <cell r="K720"/>
          <cell r="L720"/>
          <cell r="M720"/>
          <cell r="N720"/>
          <cell r="O720" t="str">
            <v>0</v>
          </cell>
          <cell r="P720" t="str">
            <v>0</v>
          </cell>
          <cell r="Q720" t="str">
            <v>0</v>
          </cell>
          <cell r="R720" t="str">
            <v>0</v>
          </cell>
          <cell r="S720" t="str">
            <v>0</v>
          </cell>
          <cell r="T720" t="str">
            <v>0</v>
          </cell>
          <cell r="U720" t="str">
            <v>0</v>
          </cell>
          <cell r="V720">
            <v>12389755.597999999</v>
          </cell>
          <cell r="W720">
            <v>13051958.877999999</v>
          </cell>
          <cell r="X720">
            <v>11838061.662999999</v>
          </cell>
          <cell r="Y720">
            <v>11954088.072000001</v>
          </cell>
          <cell r="Z720">
            <v>12686557.050000001</v>
          </cell>
          <cell r="AA720">
            <v>11481032.120999999</v>
          </cell>
          <cell r="AB720">
            <v>11138084.834999999</v>
          </cell>
          <cell r="AC720">
            <v>10834827.359000001</v>
          </cell>
          <cell r="AD720">
            <v>10728242.064999999</v>
          </cell>
          <cell r="AE720">
            <v>11053878.027999999</v>
          </cell>
          <cell r="AF720">
            <v>11145859.958999999</v>
          </cell>
          <cell r="AG720">
            <v>10631386.714</v>
          </cell>
          <cell r="AH720" t="str">
            <v>0</v>
          </cell>
          <cell r="AI720" t="str">
            <v>0</v>
          </cell>
          <cell r="AJ720" t="str">
            <v>0</v>
          </cell>
        </row>
        <row r="721">
          <cell r="C721" t="str">
            <v>RWA P/E CreditAll BizCustomers - UnsegSC Group</v>
          </cell>
          <cell r="I721"/>
          <cell r="J721"/>
          <cell r="K721"/>
          <cell r="L721"/>
          <cell r="M721"/>
          <cell r="N721"/>
          <cell r="O721">
            <v>11642207.597999999</v>
          </cell>
          <cell r="P721">
            <v>12160242.143999999</v>
          </cell>
          <cell r="Q721">
            <v>12457148.373</v>
          </cell>
          <cell r="R721">
            <v>12370117.155999999</v>
          </cell>
          <cell r="S721">
            <v>12637101.152000001</v>
          </cell>
          <cell r="T721">
            <v>12410214.960000001</v>
          </cell>
          <cell r="U721">
            <v>12211843.455</v>
          </cell>
          <cell r="V721" t="str">
            <v>0</v>
          </cell>
          <cell r="W721" t="str">
            <v>0</v>
          </cell>
          <cell r="X721" t="str">
            <v>0</v>
          </cell>
          <cell r="Y721" t="str">
            <v>0</v>
          </cell>
          <cell r="Z721" t="str">
            <v>0</v>
          </cell>
          <cell r="AA721" t="str">
            <v>0</v>
          </cell>
          <cell r="AB721" t="str">
            <v>0</v>
          </cell>
          <cell r="AC721" t="str">
            <v>0</v>
          </cell>
          <cell r="AD721" t="str">
            <v>0</v>
          </cell>
          <cell r="AE721" t="str">
            <v>0</v>
          </cell>
          <cell r="AF721" t="str">
            <v>0</v>
          </cell>
          <cell r="AG721" t="str">
            <v>0</v>
          </cell>
          <cell r="AH721">
            <v>12211843.455</v>
          </cell>
          <cell r="AI721">
            <v>12212204.857999999</v>
          </cell>
          <cell r="AJ721">
            <v>11414198.301999999</v>
          </cell>
        </row>
        <row r="722">
          <cell r="C722" t="str">
            <v>RWA P/E CreditAll BizCustomers - UnsegSC Group Other</v>
          </cell>
          <cell r="I722"/>
          <cell r="J722"/>
          <cell r="K722"/>
          <cell r="L722"/>
          <cell r="M722"/>
          <cell r="N722"/>
          <cell r="O722">
            <v>11642207.597999999</v>
          </cell>
          <cell r="P722">
            <v>12160242.143999999</v>
          </cell>
          <cell r="Q722">
            <v>12457148.373</v>
          </cell>
          <cell r="R722">
            <v>12370117.155999999</v>
          </cell>
          <cell r="S722">
            <v>12637101.152000001</v>
          </cell>
          <cell r="T722">
            <v>12410214.960000001</v>
          </cell>
          <cell r="U722">
            <v>12211843.455</v>
          </cell>
          <cell r="V722" t="str">
            <v>0</v>
          </cell>
          <cell r="W722" t="str">
            <v>0</v>
          </cell>
          <cell r="X722" t="str">
            <v>0</v>
          </cell>
          <cell r="Y722" t="str">
            <v>0</v>
          </cell>
          <cell r="Z722" t="str">
            <v>0</v>
          </cell>
          <cell r="AA722" t="str">
            <v>0</v>
          </cell>
          <cell r="AB722" t="str">
            <v>0</v>
          </cell>
          <cell r="AC722" t="str">
            <v>0</v>
          </cell>
          <cell r="AD722" t="str">
            <v>0</v>
          </cell>
          <cell r="AE722" t="str">
            <v>0</v>
          </cell>
          <cell r="AF722" t="str">
            <v>0</v>
          </cell>
          <cell r="AG722" t="str">
            <v>0</v>
          </cell>
          <cell r="AH722">
            <v>12211843.455</v>
          </cell>
          <cell r="AI722">
            <v>12212204.857999999</v>
          </cell>
          <cell r="AJ722">
            <v>11414198.301999999</v>
          </cell>
        </row>
        <row r="723">
          <cell r="C723" t="str">
            <v>RWA P/E CreditAll BizCustomers - UnsegCentral &amp; Other inc GBU</v>
          </cell>
          <cell r="I723"/>
          <cell r="J723"/>
          <cell r="K723"/>
          <cell r="L723"/>
          <cell r="M723"/>
          <cell r="N723"/>
          <cell r="O723">
            <v>11642207.597999999</v>
          </cell>
          <cell r="P723">
            <v>12160242.143999999</v>
          </cell>
          <cell r="Q723">
            <v>12457148.373</v>
          </cell>
          <cell r="R723">
            <v>12370117.155999999</v>
          </cell>
          <cell r="S723">
            <v>12637101.152000001</v>
          </cell>
          <cell r="T723">
            <v>12410214.960000001</v>
          </cell>
          <cell r="U723">
            <v>12211843.455</v>
          </cell>
          <cell r="V723" t="str">
            <v>0</v>
          </cell>
          <cell r="W723" t="str">
            <v>0</v>
          </cell>
          <cell r="X723" t="str">
            <v>0</v>
          </cell>
          <cell r="Y723" t="str">
            <v>0</v>
          </cell>
          <cell r="Z723" t="str">
            <v>0</v>
          </cell>
          <cell r="AA723" t="str">
            <v>0</v>
          </cell>
          <cell r="AB723" t="str">
            <v>0</v>
          </cell>
          <cell r="AC723" t="str">
            <v>0</v>
          </cell>
          <cell r="AD723" t="str">
            <v>0</v>
          </cell>
          <cell r="AE723" t="str">
            <v>0</v>
          </cell>
          <cell r="AF723" t="str">
            <v>0</v>
          </cell>
          <cell r="AG723" t="str">
            <v>0</v>
          </cell>
          <cell r="AH723">
            <v>12211843.455</v>
          </cell>
          <cell r="AI723">
            <v>12212204.857999999</v>
          </cell>
          <cell r="AJ723">
            <v>11414198.301999999</v>
          </cell>
        </row>
        <row r="724">
          <cell r="C724" t="str">
            <v>RWA P/E CreditAll BizPermataSC Group</v>
          </cell>
          <cell r="I724"/>
          <cell r="J724"/>
          <cell r="K724"/>
          <cell r="L724"/>
          <cell r="M724"/>
          <cell r="N724"/>
          <cell r="O724">
            <v>11642207.597999999</v>
          </cell>
          <cell r="P724">
            <v>12160242.143999999</v>
          </cell>
          <cell r="Q724">
            <v>12457148.373</v>
          </cell>
          <cell r="R724">
            <v>12370117.155999999</v>
          </cell>
          <cell r="S724">
            <v>12637101.152000001</v>
          </cell>
          <cell r="T724">
            <v>12410214.960000001</v>
          </cell>
          <cell r="U724">
            <v>12211843.455</v>
          </cell>
          <cell r="V724">
            <v>12389755.597999999</v>
          </cell>
          <cell r="W724">
            <v>13051958.877999999</v>
          </cell>
          <cell r="X724">
            <v>11838061.662999999</v>
          </cell>
          <cell r="Y724">
            <v>11954088.072000001</v>
          </cell>
          <cell r="Z724">
            <v>12686557.050000001</v>
          </cell>
          <cell r="AA724">
            <v>11481032.120999999</v>
          </cell>
          <cell r="AB724">
            <v>11138084.834999999</v>
          </cell>
          <cell r="AC724">
            <v>10834827.359000001</v>
          </cell>
          <cell r="AD724">
            <v>10728242.064999999</v>
          </cell>
          <cell r="AE724" t="str">
            <v>0</v>
          </cell>
          <cell r="AF724" t="str">
            <v>0</v>
          </cell>
          <cell r="AG724">
            <v>10631386.714</v>
          </cell>
          <cell r="AH724">
            <v>12211843.455</v>
          </cell>
          <cell r="AI724">
            <v>12212204.857999999</v>
          </cell>
          <cell r="AJ724">
            <v>11414198.301999999</v>
          </cell>
        </row>
        <row r="725">
          <cell r="C725" t="str">
            <v>RWA P/E CreditAll BizPermataSC Group Other</v>
          </cell>
          <cell r="I725"/>
          <cell r="J725"/>
          <cell r="K725"/>
          <cell r="L725"/>
          <cell r="M725"/>
          <cell r="N725"/>
          <cell r="O725">
            <v>11642207.597999999</v>
          </cell>
          <cell r="P725">
            <v>12160242.143999999</v>
          </cell>
          <cell r="Q725">
            <v>12457148.373</v>
          </cell>
          <cell r="R725">
            <v>12370117.155999999</v>
          </cell>
          <cell r="S725">
            <v>12637101.152000001</v>
          </cell>
          <cell r="T725">
            <v>12410214.960000001</v>
          </cell>
          <cell r="U725">
            <v>12211843.455</v>
          </cell>
          <cell r="V725">
            <v>12389755.597999999</v>
          </cell>
          <cell r="W725">
            <v>13051958.877999999</v>
          </cell>
          <cell r="X725">
            <v>11838061.662999999</v>
          </cell>
          <cell r="Y725">
            <v>11954088.072000001</v>
          </cell>
          <cell r="Z725">
            <v>12686557.050000001</v>
          </cell>
          <cell r="AA725">
            <v>11481032.120999999</v>
          </cell>
          <cell r="AB725">
            <v>11138084.834999999</v>
          </cell>
          <cell r="AC725">
            <v>10834827.359000001</v>
          </cell>
          <cell r="AD725">
            <v>10728242.064999999</v>
          </cell>
          <cell r="AE725" t="str">
            <v>0</v>
          </cell>
          <cell r="AF725" t="str">
            <v>0</v>
          </cell>
          <cell r="AG725">
            <v>10631386.714</v>
          </cell>
          <cell r="AH725">
            <v>12211843.455</v>
          </cell>
          <cell r="AI725">
            <v>12212204.857999999</v>
          </cell>
          <cell r="AJ725">
            <v>11414198.301999999</v>
          </cell>
        </row>
        <row r="726">
          <cell r="C726" t="str">
            <v>RWA P/E CreditAll BizPermataCentral &amp; Other inc GBU</v>
          </cell>
          <cell r="I726"/>
          <cell r="J726"/>
          <cell r="K726"/>
          <cell r="L726"/>
          <cell r="M726"/>
          <cell r="N726"/>
          <cell r="O726">
            <v>11642207.597999999</v>
          </cell>
          <cell r="P726">
            <v>12160242.143999999</v>
          </cell>
          <cell r="Q726">
            <v>12457148.373</v>
          </cell>
          <cell r="R726">
            <v>12370117.155999999</v>
          </cell>
          <cell r="S726">
            <v>12637101.152000001</v>
          </cell>
          <cell r="T726">
            <v>12410214.960000001</v>
          </cell>
          <cell r="U726">
            <v>12211843.455</v>
          </cell>
          <cell r="V726">
            <v>12389755.597999999</v>
          </cell>
          <cell r="W726">
            <v>13051958.877999999</v>
          </cell>
          <cell r="X726">
            <v>11838061.662999999</v>
          </cell>
          <cell r="Y726">
            <v>11954088.072000001</v>
          </cell>
          <cell r="Z726">
            <v>12686557.050000001</v>
          </cell>
          <cell r="AA726">
            <v>11481032.120999999</v>
          </cell>
          <cell r="AB726">
            <v>11138084.834999999</v>
          </cell>
          <cell r="AC726">
            <v>10834827.359000001</v>
          </cell>
          <cell r="AD726">
            <v>10728242.064999999</v>
          </cell>
          <cell r="AE726" t="str">
            <v>0</v>
          </cell>
          <cell r="AF726" t="str">
            <v>0</v>
          </cell>
          <cell r="AG726">
            <v>10631386.714</v>
          </cell>
          <cell r="AH726">
            <v>12211843.455</v>
          </cell>
          <cell r="AI726">
            <v>12212204.857999999</v>
          </cell>
          <cell r="AJ726">
            <v>11414198.301999999</v>
          </cell>
        </row>
        <row r="727">
          <cell r="C727" t="str">
            <v>RWA P/E CreditGrp Special Asset MgtCorporate &amp; Institutional BankingSC Group</v>
          </cell>
          <cell r="I727"/>
          <cell r="J727"/>
          <cell r="K727"/>
          <cell r="L727"/>
          <cell r="M727"/>
          <cell r="N727"/>
          <cell r="O727">
            <v>16164642.763000002</v>
          </cell>
          <cell r="P727">
            <v>16715181.984000001</v>
          </cell>
          <cell r="Q727">
            <v>17379664.155999999</v>
          </cell>
          <cell r="R727">
            <v>17156414.330000002</v>
          </cell>
          <cell r="S727">
            <v>18161685.287</v>
          </cell>
          <cell r="T727">
            <v>17451436.760000002</v>
          </cell>
          <cell r="U727">
            <v>17760981.573000003</v>
          </cell>
          <cell r="V727">
            <v>15144375.702000001</v>
          </cell>
          <cell r="W727">
            <v>18353435.022999998</v>
          </cell>
          <cell r="X727">
            <v>17679769.52</v>
          </cell>
          <cell r="Y727">
            <v>18661265.075000003</v>
          </cell>
          <cell r="Z727">
            <v>19174825.270000003</v>
          </cell>
          <cell r="AA727">
            <v>15590684.675999999</v>
          </cell>
          <cell r="AB727">
            <v>16175799.205999998</v>
          </cell>
          <cell r="AC727">
            <v>18608584.902000003</v>
          </cell>
          <cell r="AD727">
            <v>16121234.327000001</v>
          </cell>
          <cell r="AE727">
            <v>16813105.271000002</v>
          </cell>
          <cell r="AF727">
            <v>15175789.878000002</v>
          </cell>
          <cell r="AG727">
            <v>12450019.038000001</v>
          </cell>
          <cell r="AH727">
            <v>17760981.573000003</v>
          </cell>
          <cell r="AI727" t="str">
            <v>0</v>
          </cell>
          <cell r="AJ727" t="str">
            <v>0</v>
          </cell>
        </row>
        <row r="728">
          <cell r="C728" t="str">
            <v>RWA P/E CreditGrp Special Asset MgtCorporate &amp; Institutional BankingGreater China &amp; NE Asia</v>
          </cell>
          <cell r="I728">
            <v>1487014.987</v>
          </cell>
          <cell r="J728"/>
          <cell r="K728"/>
          <cell r="L728"/>
          <cell r="M728"/>
          <cell r="N728"/>
          <cell r="O728">
            <v>620915.00300000003</v>
          </cell>
          <cell r="P728">
            <v>722996.69099999999</v>
          </cell>
          <cell r="Q728">
            <v>723766.25100000005</v>
          </cell>
          <cell r="R728">
            <v>748011.125</v>
          </cell>
          <cell r="S728">
            <v>973371.89799999993</v>
          </cell>
          <cell r="T728">
            <v>1060522.156</v>
          </cell>
          <cell r="U728">
            <v>832276.00200000009</v>
          </cell>
          <cell r="V728">
            <v>985938.16899999999</v>
          </cell>
          <cell r="W728">
            <v>931007.1399999999</v>
          </cell>
          <cell r="X728">
            <v>718968.12699999998</v>
          </cell>
          <cell r="Y728">
            <v>1315912.192</v>
          </cell>
          <cell r="Z728">
            <v>979443.7860000002</v>
          </cell>
          <cell r="AA728">
            <v>622402.924</v>
          </cell>
          <cell r="AB728">
            <v>834867.3110000001</v>
          </cell>
          <cell r="AC728">
            <v>910403.022</v>
          </cell>
          <cell r="AD728">
            <v>1116227.281</v>
          </cell>
          <cell r="AE728">
            <v>1076526.095</v>
          </cell>
          <cell r="AF728">
            <v>974225.37300000002</v>
          </cell>
          <cell r="AG728">
            <v>1136421.7560000001</v>
          </cell>
          <cell r="AH728">
            <v>832276.00200000009</v>
          </cell>
          <cell r="AI728" t="str">
            <v>0</v>
          </cell>
          <cell r="AJ728" t="str">
            <v>0</v>
          </cell>
        </row>
        <row r="729">
          <cell r="C729" t="str">
            <v>RWA P/E CreditGrp Special Asset MgtCorporate &amp; Institutional BankingGreater China</v>
          </cell>
          <cell r="I729">
            <v>1146350.605</v>
          </cell>
          <cell r="J729"/>
          <cell r="K729"/>
          <cell r="L729"/>
          <cell r="M729"/>
          <cell r="N729"/>
          <cell r="O729">
            <v>361466.98700000002</v>
          </cell>
          <cell r="P729">
            <v>441546.05800000002</v>
          </cell>
          <cell r="Q729">
            <v>432564.78899999999</v>
          </cell>
          <cell r="R729">
            <v>467953.93400000001</v>
          </cell>
          <cell r="S729">
            <v>499687.43399999995</v>
          </cell>
          <cell r="T729">
            <v>583892.56500000006</v>
          </cell>
          <cell r="U729">
            <v>492457.46900000004</v>
          </cell>
          <cell r="V729">
            <v>529816.40800000005</v>
          </cell>
          <cell r="W729">
            <v>530898.72399999993</v>
          </cell>
          <cell r="X729">
            <v>510437.55300000001</v>
          </cell>
          <cell r="Y729">
            <v>1116638.1170000001</v>
          </cell>
          <cell r="Z729">
            <v>850841.05200000014</v>
          </cell>
          <cell r="AA729">
            <v>610587.05099999998</v>
          </cell>
          <cell r="AB729">
            <v>821242.16100000008</v>
          </cell>
          <cell r="AC729">
            <v>901831.65899999999</v>
          </cell>
          <cell r="AD729">
            <v>1112705.05</v>
          </cell>
          <cell r="AE729">
            <v>1075772.9679999999</v>
          </cell>
          <cell r="AF729">
            <v>973595.42500000005</v>
          </cell>
          <cell r="AG729">
            <v>1135679.875</v>
          </cell>
          <cell r="AH729">
            <v>492457.46900000004</v>
          </cell>
          <cell r="AI729" t="str">
            <v>0</v>
          </cell>
          <cell r="AJ729" t="str">
            <v>0</v>
          </cell>
        </row>
        <row r="730">
          <cell r="C730" t="str">
            <v>RWA P/E CreditGrp Special Asset MgtCorporate &amp; Institutional BankingNorth East Asia</v>
          </cell>
          <cell r="I730">
            <v>340664.38199999998</v>
          </cell>
          <cell r="J730"/>
          <cell r="K730"/>
          <cell r="L730"/>
          <cell r="M730"/>
          <cell r="N730"/>
          <cell r="O730">
            <v>259448.01599999997</v>
          </cell>
          <cell r="P730">
            <v>281450.63299999997</v>
          </cell>
          <cell r="Q730">
            <v>291201.46200000006</v>
          </cell>
          <cell r="R730">
            <v>280057.19099999999</v>
          </cell>
          <cell r="S730">
            <v>473684.46399999998</v>
          </cell>
          <cell r="T730">
            <v>476629.59100000001</v>
          </cell>
          <cell r="U730">
            <v>339818.533</v>
          </cell>
          <cell r="V730">
            <v>456121.761</v>
          </cell>
          <cell r="W730">
            <v>400108.41600000003</v>
          </cell>
          <cell r="X730">
            <v>208530.57399999999</v>
          </cell>
          <cell r="Y730">
            <v>199274.07500000001</v>
          </cell>
          <cell r="Z730">
            <v>128602.73400000001</v>
          </cell>
          <cell r="AA730">
            <v>11815.873000000001</v>
          </cell>
          <cell r="AB730">
            <v>13625.15</v>
          </cell>
          <cell r="AC730">
            <v>8571.3629999999994</v>
          </cell>
          <cell r="AD730">
            <v>3522.2309999999998</v>
          </cell>
          <cell r="AE730">
            <v>753.12699999999995</v>
          </cell>
          <cell r="AF730">
            <v>629.94799999999998</v>
          </cell>
          <cell r="AG730">
            <v>741.88099999999997</v>
          </cell>
          <cell r="AH730">
            <v>339818.533</v>
          </cell>
          <cell r="AI730" t="str">
            <v>0</v>
          </cell>
          <cell r="AJ730" t="str">
            <v>0</v>
          </cell>
        </row>
        <row r="731">
          <cell r="C731" t="str">
            <v>RWA P/E CreditGrp Special Asset MgtCorporate &amp; Institutional BankingASEAN &amp; South Asia</v>
          </cell>
          <cell r="I731">
            <v>8244301.9479999989</v>
          </cell>
          <cell r="J731"/>
          <cell r="K731"/>
          <cell r="L731"/>
          <cell r="M731"/>
          <cell r="N731"/>
          <cell r="O731">
            <v>9743171.7819999997</v>
          </cell>
          <cell r="P731">
            <v>9742057.3729999997</v>
          </cell>
          <cell r="Q731">
            <v>9806187.6909999996</v>
          </cell>
          <cell r="R731">
            <v>9367891.4210000001</v>
          </cell>
          <cell r="S731">
            <v>9306711.097000001</v>
          </cell>
          <cell r="T731">
            <v>9256810.199000001</v>
          </cell>
          <cell r="U731">
            <v>11070702.084999999</v>
          </cell>
          <cell r="V731">
            <v>8435474.1270000003</v>
          </cell>
          <cell r="W731">
            <v>11190470.035</v>
          </cell>
          <cell r="X731">
            <v>11350556.035999998</v>
          </cell>
          <cell r="Y731">
            <v>11985652.027000003</v>
          </cell>
          <cell r="Z731">
            <v>11716584.305000002</v>
          </cell>
          <cell r="AA731">
            <v>7994403.1040000003</v>
          </cell>
          <cell r="AB731">
            <v>9105263.3269999996</v>
          </cell>
          <cell r="AC731">
            <v>9494110.3929999992</v>
          </cell>
          <cell r="AD731">
            <v>8509301.1359999999</v>
          </cell>
          <cell r="AE731">
            <v>9243514.5590000004</v>
          </cell>
          <cell r="AF731">
            <v>8167285.9739999995</v>
          </cell>
          <cell r="AG731">
            <v>5511296.4849999994</v>
          </cell>
          <cell r="AH731">
            <v>11070702.084999999</v>
          </cell>
          <cell r="AI731" t="str">
            <v>0</v>
          </cell>
          <cell r="AJ731" t="str">
            <v>0</v>
          </cell>
        </row>
        <row r="732">
          <cell r="C732" t="str">
            <v>RWA P/E CreditGrp Special Asset MgtCorporate &amp; Institutional BankingASEAN</v>
          </cell>
          <cell r="I732">
            <v>1487814.1859999998</v>
          </cell>
          <cell r="J732"/>
          <cell r="K732"/>
          <cell r="L732"/>
          <cell r="M732"/>
          <cell r="N732"/>
          <cell r="O732">
            <v>2202958.3869999996</v>
          </cell>
          <cell r="P732">
            <v>2210428.0639999998</v>
          </cell>
          <cell r="Q732">
            <v>2208590.9400000004</v>
          </cell>
          <cell r="R732">
            <v>1774301.8860000002</v>
          </cell>
          <cell r="S732">
            <v>2195587.6680000001</v>
          </cell>
          <cell r="T732">
            <v>2189264.5610000002</v>
          </cell>
          <cell r="U732">
            <v>4713196.6610000003</v>
          </cell>
          <cell r="V732">
            <v>2118551.7850000001</v>
          </cell>
          <cell r="W732">
            <v>4806763.0580000002</v>
          </cell>
          <cell r="X732">
            <v>5495503.9920000006</v>
          </cell>
          <cell r="Y732">
            <v>6025448.9390000012</v>
          </cell>
          <cell r="Z732">
            <v>5962634.7770000016</v>
          </cell>
          <cell r="AA732">
            <v>3326323.2650000001</v>
          </cell>
          <cell r="AB732">
            <v>4088416.588</v>
          </cell>
          <cell r="AC732">
            <v>4152153.3689999999</v>
          </cell>
          <cell r="AD732">
            <v>4033178.3579999995</v>
          </cell>
          <cell r="AE732">
            <v>4383503.5869999994</v>
          </cell>
          <cell r="AF732">
            <v>4012094.44</v>
          </cell>
          <cell r="AG732">
            <v>2914681.679</v>
          </cell>
          <cell r="AH732">
            <v>4713196.6610000003</v>
          </cell>
          <cell r="AI732" t="str">
            <v>0</v>
          </cell>
          <cell r="AJ732" t="str">
            <v>0</v>
          </cell>
        </row>
        <row r="733">
          <cell r="C733" t="str">
            <v>RWA P/E CreditGrp Special Asset MgtCorporate &amp; Institutional BankingSouth Asia</v>
          </cell>
          <cell r="I733">
            <v>6756487.7619999992</v>
          </cell>
          <cell r="J733"/>
          <cell r="K733"/>
          <cell r="L733"/>
          <cell r="M733"/>
          <cell r="N733"/>
          <cell r="O733">
            <v>7540213.3950000005</v>
          </cell>
          <cell r="P733">
            <v>7531629.3090000004</v>
          </cell>
          <cell r="Q733">
            <v>7597596.7510000002</v>
          </cell>
          <cell r="R733">
            <v>7593589.5349999992</v>
          </cell>
          <cell r="S733">
            <v>7111123.4290000005</v>
          </cell>
          <cell r="T733">
            <v>7067545.6380000003</v>
          </cell>
          <cell r="U733">
            <v>6357505.4239999987</v>
          </cell>
          <cell r="V733">
            <v>6316922.3420000002</v>
          </cell>
          <cell r="W733">
            <v>6383706.976999999</v>
          </cell>
          <cell r="X733">
            <v>5855052.0439999988</v>
          </cell>
          <cell r="Y733">
            <v>5960203.0880000005</v>
          </cell>
          <cell r="Z733">
            <v>5753949.5279999999</v>
          </cell>
          <cell r="AA733">
            <v>4668079.8389999997</v>
          </cell>
          <cell r="AB733">
            <v>5016846.7389999991</v>
          </cell>
          <cell r="AC733">
            <v>5341957.0240000002</v>
          </cell>
          <cell r="AD733">
            <v>4476122.7780000009</v>
          </cell>
          <cell r="AE733">
            <v>4860010.9720000001</v>
          </cell>
          <cell r="AF733">
            <v>4155191.534</v>
          </cell>
          <cell r="AG733">
            <v>2596614.8059999999</v>
          </cell>
          <cell r="AH733">
            <v>6357505.4239999987</v>
          </cell>
          <cell r="AI733" t="str">
            <v>0</v>
          </cell>
          <cell r="AJ733" t="str">
            <v>0</v>
          </cell>
        </row>
        <row r="734">
          <cell r="C734" t="str">
            <v>RWA P/E CreditGrp Special Asset MgtCorporate &amp; Institutional BankingAfrica &amp; MENAP</v>
          </cell>
          <cell r="I734">
            <v>4468329.42</v>
          </cell>
          <cell r="J734"/>
          <cell r="K734"/>
          <cell r="L734"/>
          <cell r="M734"/>
          <cell r="N734"/>
          <cell r="O734">
            <v>4883948.0690000001</v>
          </cell>
          <cell r="P734">
            <v>5650812.2799999993</v>
          </cell>
          <cell r="Q734">
            <v>5714020.6560000004</v>
          </cell>
          <cell r="R734">
            <v>5860410.3080000002</v>
          </cell>
          <cell r="S734">
            <v>5885330.733</v>
          </cell>
          <cell r="T734">
            <v>5470401.8459999999</v>
          </cell>
          <cell r="U734">
            <v>4884463.4749999996</v>
          </cell>
          <cell r="V734">
            <v>4675069.4029999999</v>
          </cell>
          <cell r="W734">
            <v>5101253.017</v>
          </cell>
          <cell r="X734">
            <v>4570572.1549999993</v>
          </cell>
          <cell r="Y734">
            <v>4401471.409</v>
          </cell>
          <cell r="Z734">
            <v>4987573.6069999998</v>
          </cell>
          <cell r="AA734">
            <v>5721429.2200000007</v>
          </cell>
          <cell r="AB734">
            <v>5131400.3140000002</v>
          </cell>
          <cell r="AC734">
            <v>7202559.2210000008</v>
          </cell>
          <cell r="AD734">
            <v>5693465.8049999997</v>
          </cell>
          <cell r="AE734">
            <v>5662359.9620000003</v>
          </cell>
          <cell r="AF734">
            <v>5303390.6519999998</v>
          </cell>
          <cell r="AG734">
            <v>4795169.8449999997</v>
          </cell>
          <cell r="AH734">
            <v>4884463.4749999996</v>
          </cell>
          <cell r="AI734" t="str">
            <v>0</v>
          </cell>
          <cell r="AJ734" t="str">
            <v>0</v>
          </cell>
        </row>
        <row r="735">
          <cell r="C735" t="str">
            <v>RWA P/E CreditGrp Special Asset MgtCorporate &amp; Institutional BankingAfrica</v>
          </cell>
          <cell r="I735">
            <v>1916250.402</v>
          </cell>
          <cell r="J735"/>
          <cell r="K735"/>
          <cell r="L735"/>
          <cell r="M735"/>
          <cell r="N735"/>
          <cell r="O735">
            <v>2619433.3849999998</v>
          </cell>
          <cell r="P735">
            <v>3250599.0849999995</v>
          </cell>
          <cell r="Q735">
            <v>3274664.9190000002</v>
          </cell>
          <cell r="R735">
            <v>3304299.3029999998</v>
          </cell>
          <cell r="S735">
            <v>3374161.355</v>
          </cell>
          <cell r="T735">
            <v>3002444.9330000002</v>
          </cell>
          <cell r="U735">
            <v>2474416.48</v>
          </cell>
          <cell r="V735">
            <v>2301838.3530000001</v>
          </cell>
          <cell r="W735">
            <v>2353793.9869999997</v>
          </cell>
          <cell r="X735">
            <v>1897380.649</v>
          </cell>
          <cell r="Y735">
            <v>2014582.2279999999</v>
          </cell>
          <cell r="Z735">
            <v>2585035.5219999999</v>
          </cell>
          <cell r="AA735">
            <v>3067487.3820000002</v>
          </cell>
          <cell r="AB735">
            <v>3148430.6410000003</v>
          </cell>
          <cell r="AC735">
            <v>3069995.4960000003</v>
          </cell>
          <cell r="AD735">
            <v>2897359.0250000004</v>
          </cell>
          <cell r="AE735">
            <v>2798262.0550000002</v>
          </cell>
          <cell r="AF735">
            <v>2332627.5659999996</v>
          </cell>
          <cell r="AG735">
            <v>2254344.6079999995</v>
          </cell>
          <cell r="AH735">
            <v>2474416.48</v>
          </cell>
          <cell r="AI735" t="str">
            <v>0</v>
          </cell>
          <cell r="AJ735" t="str">
            <v>0</v>
          </cell>
        </row>
        <row r="736">
          <cell r="C736" t="str">
            <v>RWA P/E CreditGrp Special Asset MgtCorporate &amp; Institutional BankingMENAP</v>
          </cell>
          <cell r="I736">
            <v>2552079.0180000002</v>
          </cell>
          <cell r="J736"/>
          <cell r="K736"/>
          <cell r="L736"/>
          <cell r="M736"/>
          <cell r="N736"/>
          <cell r="O736">
            <v>2264514.6839999999</v>
          </cell>
          <cell r="P736">
            <v>2400213.1949999998</v>
          </cell>
          <cell r="Q736">
            <v>2439355.7370000002</v>
          </cell>
          <cell r="R736">
            <v>2556111.0049999999</v>
          </cell>
          <cell r="S736">
            <v>2511169.378</v>
          </cell>
          <cell r="T736">
            <v>2467956.9129999997</v>
          </cell>
          <cell r="U736">
            <v>2410046.9950000001</v>
          </cell>
          <cell r="V736">
            <v>2373231.0499999998</v>
          </cell>
          <cell r="W736">
            <v>2747459.0300000003</v>
          </cell>
          <cell r="X736">
            <v>2673191.5059999996</v>
          </cell>
          <cell r="Y736">
            <v>2386889.1810000003</v>
          </cell>
          <cell r="Z736">
            <v>2402538.085</v>
          </cell>
          <cell r="AA736">
            <v>2653941.838</v>
          </cell>
          <cell r="AB736">
            <v>1982969.673</v>
          </cell>
          <cell r="AC736">
            <v>4132563.7250000001</v>
          </cell>
          <cell r="AD736">
            <v>2796106.7799999993</v>
          </cell>
          <cell r="AE736">
            <v>2864097.9070000001</v>
          </cell>
          <cell r="AF736">
            <v>2970763.0860000001</v>
          </cell>
          <cell r="AG736">
            <v>2540825.2370000002</v>
          </cell>
          <cell r="AH736">
            <v>2410046.9950000001</v>
          </cell>
          <cell r="AI736" t="str">
            <v>0</v>
          </cell>
          <cell r="AJ736" t="str">
            <v>0</v>
          </cell>
        </row>
        <row r="737">
          <cell r="C737" t="str">
            <v>RWA P/E CreditGrp Special Asset MgtCorporate &amp; Institutional BankingEurope exc GBU &amp; Americas</v>
          </cell>
          <cell r="I737">
            <v>463222.97</v>
          </cell>
          <cell r="J737"/>
          <cell r="K737"/>
          <cell r="L737"/>
          <cell r="M737"/>
          <cell r="N737"/>
          <cell r="O737">
            <v>866746.98900000006</v>
          </cell>
          <cell r="P737">
            <v>549973.03599999996</v>
          </cell>
          <cell r="Q737">
            <v>1086077.1310000001</v>
          </cell>
          <cell r="R737">
            <v>1131894.7150000001</v>
          </cell>
          <cell r="S737">
            <v>1948194.4110000001</v>
          </cell>
          <cell r="T737">
            <v>1626242.1419999998</v>
          </cell>
          <cell r="U737">
            <v>947328.58299999998</v>
          </cell>
          <cell r="V737">
            <v>1021132.3809999999</v>
          </cell>
          <cell r="W737">
            <v>1103890.6910000001</v>
          </cell>
          <cell r="X737">
            <v>1013186.868</v>
          </cell>
          <cell r="Y737">
            <v>932183.80900000012</v>
          </cell>
          <cell r="Z737">
            <v>1465239.1850000001</v>
          </cell>
          <cell r="AA737">
            <v>1252449.4279999998</v>
          </cell>
          <cell r="AB737">
            <v>1078427.6839999999</v>
          </cell>
          <cell r="AC737">
            <v>1001512.2659999999</v>
          </cell>
          <cell r="AD737">
            <v>802240.10499999986</v>
          </cell>
          <cell r="AE737">
            <v>830704.65500000003</v>
          </cell>
          <cell r="AF737">
            <v>730887.87899999996</v>
          </cell>
          <cell r="AG737">
            <v>1007130.9519999999</v>
          </cell>
          <cell r="AH737">
            <v>947328.58299999998</v>
          </cell>
          <cell r="AI737" t="str">
            <v>0</v>
          </cell>
          <cell r="AJ737" t="str">
            <v>0</v>
          </cell>
        </row>
        <row r="738">
          <cell r="C738" t="str">
            <v>RWA P/E CreditGrp Special Asset MgtCorporate &amp; Institutional BankingEurope exc GBU</v>
          </cell>
          <cell r="I738">
            <v>316808.20699999999</v>
          </cell>
          <cell r="J738"/>
          <cell r="K738"/>
          <cell r="L738"/>
          <cell r="M738"/>
          <cell r="N738"/>
          <cell r="O738">
            <v>720214.91399999999</v>
          </cell>
          <cell r="P738">
            <v>473843.17</v>
          </cell>
          <cell r="Q738">
            <v>1009927.1760000001</v>
          </cell>
          <cell r="R738">
            <v>858896.35700000008</v>
          </cell>
          <cell r="S738">
            <v>1373427.517</v>
          </cell>
          <cell r="T738">
            <v>1090475.0829999999</v>
          </cell>
          <cell r="U738">
            <v>771967.25800000003</v>
          </cell>
          <cell r="V738">
            <v>847362.49099999992</v>
          </cell>
          <cell r="W738">
            <v>821706.89</v>
          </cell>
          <cell r="X738">
            <v>850512.25800000003</v>
          </cell>
          <cell r="Y738">
            <v>772923.83200000005</v>
          </cell>
          <cell r="Z738">
            <v>1201349.1499999999</v>
          </cell>
          <cell r="AA738">
            <v>1066155.5719999999</v>
          </cell>
          <cell r="AB738">
            <v>932496.33799999999</v>
          </cell>
          <cell r="AC738">
            <v>743621.96899999992</v>
          </cell>
          <cell r="AD738">
            <v>729970.7699999999</v>
          </cell>
          <cell r="AE738">
            <v>753691.32900000003</v>
          </cell>
          <cell r="AF738">
            <v>669922.86300000001</v>
          </cell>
          <cell r="AG738">
            <v>947777.61899999995</v>
          </cell>
          <cell r="AH738">
            <v>771967.25800000003</v>
          </cell>
          <cell r="AI738" t="str">
            <v>0</v>
          </cell>
          <cell r="AJ738" t="str">
            <v>0</v>
          </cell>
        </row>
        <row r="739">
          <cell r="C739" t="str">
            <v>RWA P/E CreditGrp Special Asset MgtCorporate &amp; Institutional BankingAmericas</v>
          </cell>
          <cell r="I739">
            <v>146414.76300000001</v>
          </cell>
          <cell r="J739"/>
          <cell r="K739"/>
          <cell r="L739"/>
          <cell r="M739"/>
          <cell r="N739"/>
          <cell r="O739">
            <v>146532.07500000001</v>
          </cell>
          <cell r="P739">
            <v>76129.866000000009</v>
          </cell>
          <cell r="Q739">
            <v>76149.955000000002</v>
          </cell>
          <cell r="R739">
            <v>272998.35800000001</v>
          </cell>
          <cell r="S739">
            <v>574766.89400000009</v>
          </cell>
          <cell r="T739">
            <v>535767.05900000001</v>
          </cell>
          <cell r="U739">
            <v>175361.32500000001</v>
          </cell>
          <cell r="V739">
            <v>173769.89</v>
          </cell>
          <cell r="W739">
            <v>282183.80099999998</v>
          </cell>
          <cell r="X739">
            <v>162674.60999999999</v>
          </cell>
          <cell r="Y739">
            <v>159259.97700000001</v>
          </cell>
          <cell r="Z739">
            <v>263890.03500000003</v>
          </cell>
          <cell r="AA739">
            <v>186293.85600000003</v>
          </cell>
          <cell r="AB739">
            <v>145931.34600000002</v>
          </cell>
          <cell r="AC739">
            <v>257890.29700000002</v>
          </cell>
          <cell r="AD739">
            <v>72269.335000000006</v>
          </cell>
          <cell r="AE739">
            <v>77013.326000000001</v>
          </cell>
          <cell r="AF739">
            <v>60965.016000000003</v>
          </cell>
          <cell r="AG739">
            <v>59353.332999999999</v>
          </cell>
          <cell r="AH739">
            <v>175361.32500000001</v>
          </cell>
          <cell r="AI739" t="str">
            <v>0</v>
          </cell>
          <cell r="AJ739" t="str">
            <v>0</v>
          </cell>
        </row>
        <row r="740">
          <cell r="C740" t="str">
            <v>RWA P/E CreditGrp Special Asset MgtCorporate &amp; Institutional BankingCentral &amp; Other inc GBU</v>
          </cell>
          <cell r="I740">
            <v>35903.629000000001</v>
          </cell>
          <cell r="J740"/>
          <cell r="K740"/>
          <cell r="L740"/>
          <cell r="M740"/>
          <cell r="N740"/>
          <cell r="O740">
            <v>49860.92</v>
          </cell>
          <cell r="P740">
            <v>49342.603999999999</v>
          </cell>
          <cell r="Q740">
            <v>49612.426999999996</v>
          </cell>
          <cell r="R740">
            <v>48206.760999999999</v>
          </cell>
          <cell r="S740">
            <v>48077.148000000001</v>
          </cell>
          <cell r="T740">
            <v>37460.417000000001</v>
          </cell>
          <cell r="U740">
            <v>26211.428</v>
          </cell>
          <cell r="V740">
            <v>26761.621999999999</v>
          </cell>
          <cell r="W740">
            <v>26814.14</v>
          </cell>
          <cell r="X740">
            <v>26486.333999999999</v>
          </cell>
          <cell r="Y740">
            <v>26045.637999999999</v>
          </cell>
          <cell r="Z740">
            <v>25984.386999999999</v>
          </cell>
          <cell r="AA740" t="str">
            <v>0</v>
          </cell>
          <cell r="AB740">
            <v>25840.57</v>
          </cell>
          <cell r="AC740" t="str">
            <v>0</v>
          </cell>
          <cell r="AD740" t="str">
            <v>0</v>
          </cell>
          <cell r="AE740" t="str">
            <v>0</v>
          </cell>
          <cell r="AF740" t="str">
            <v>0</v>
          </cell>
          <cell r="AG740" t="str">
            <v>0</v>
          </cell>
          <cell r="AH740">
            <v>26211.428</v>
          </cell>
          <cell r="AI740" t="str">
            <v>0</v>
          </cell>
          <cell r="AJ740" t="str">
            <v>0</v>
          </cell>
        </row>
        <row r="741">
          <cell r="C741" t="str">
            <v>RWA P/E CreditGrp Special Asset MgtCorporate &amp; Institutional BankingChina</v>
          </cell>
          <cell r="I741">
            <v>36034.991000000002</v>
          </cell>
          <cell r="J741"/>
          <cell r="K741"/>
          <cell r="L741"/>
          <cell r="M741"/>
          <cell r="N741"/>
          <cell r="O741">
            <v>34400.097000000002</v>
          </cell>
          <cell r="P741">
            <v>188641.81600000002</v>
          </cell>
          <cell r="Q741">
            <v>235655.989</v>
          </cell>
          <cell r="R741">
            <v>200134.92600000001</v>
          </cell>
          <cell r="S741">
            <v>96499.680999999997</v>
          </cell>
          <cell r="T741">
            <v>204652.71100000001</v>
          </cell>
          <cell r="U741">
            <v>223261.63399999999</v>
          </cell>
          <cell r="V741">
            <v>207262.16899999999</v>
          </cell>
          <cell r="W741">
            <v>210189.136</v>
          </cell>
          <cell r="X741">
            <v>190999.93200000003</v>
          </cell>
          <cell r="Y741">
            <v>458828.89299999998</v>
          </cell>
          <cell r="Z741">
            <v>251780.24799999999</v>
          </cell>
          <cell r="AA741">
            <v>107192.84399999998</v>
          </cell>
          <cell r="AB741">
            <v>88147.717999999993</v>
          </cell>
          <cell r="AC741">
            <v>92890.750999999989</v>
          </cell>
          <cell r="AD741">
            <v>98730.372999999992</v>
          </cell>
          <cell r="AE741">
            <v>102429.41499999999</v>
          </cell>
          <cell r="AF741">
            <v>71987.678</v>
          </cell>
          <cell r="AG741">
            <v>102789.56200000001</v>
          </cell>
          <cell r="AH741">
            <v>223261.63399999999</v>
          </cell>
          <cell r="AI741" t="str">
            <v>0</v>
          </cell>
          <cell r="AJ741" t="str">
            <v>0</v>
          </cell>
        </row>
        <row r="742">
          <cell r="C742" t="str">
            <v>RWA P/E CreditGrp Special Asset MgtCorporate &amp; Institutional BankingHong Kong</v>
          </cell>
          <cell r="I742">
            <v>1102054.2609999999</v>
          </cell>
          <cell r="J742"/>
          <cell r="K742"/>
          <cell r="L742"/>
          <cell r="M742"/>
          <cell r="N742"/>
          <cell r="O742">
            <v>305410.25099999999</v>
          </cell>
          <cell r="P742">
            <v>232595.11199999999</v>
          </cell>
          <cell r="Q742">
            <v>176549.04300000001</v>
          </cell>
          <cell r="R742">
            <v>247825.28099999999</v>
          </cell>
          <cell r="S742">
            <v>383171.74599999998</v>
          </cell>
          <cell r="T742">
            <v>359609.973</v>
          </cell>
          <cell r="U742">
            <v>249986.598</v>
          </cell>
          <cell r="V742">
            <v>303195.103</v>
          </cell>
          <cell r="W742">
            <v>301364.98300000001</v>
          </cell>
          <cell r="X742">
            <v>299986.32400000002</v>
          </cell>
          <cell r="Y742">
            <v>637873.65000000014</v>
          </cell>
          <cell r="Z742">
            <v>579270.15500000003</v>
          </cell>
          <cell r="AA742">
            <v>483744.21300000005</v>
          </cell>
          <cell r="AB742">
            <v>713851.47199999995</v>
          </cell>
          <cell r="AC742">
            <v>790432.92399999988</v>
          </cell>
          <cell r="AD742">
            <v>995551.81099999999</v>
          </cell>
          <cell r="AE742">
            <v>954607.36600000004</v>
          </cell>
          <cell r="AF742">
            <v>883256.56200000015</v>
          </cell>
          <cell r="AG742">
            <v>1014410.3840000001</v>
          </cell>
          <cell r="AH742">
            <v>249986.598</v>
          </cell>
          <cell r="AI742" t="str">
            <v>0</v>
          </cell>
          <cell r="AJ742" t="str">
            <v>0</v>
          </cell>
        </row>
        <row r="743">
          <cell r="C743" t="str">
            <v>RWA P/E CreditGrp Special Asset MgtCorporate &amp; Institutional BankingKorea</v>
          </cell>
          <cell r="I743">
            <v>340664.38199999998</v>
          </cell>
          <cell r="J743"/>
          <cell r="K743"/>
          <cell r="L743"/>
          <cell r="M743"/>
          <cell r="N743"/>
          <cell r="O743">
            <v>259448.01599999997</v>
          </cell>
          <cell r="P743">
            <v>281450.63299999997</v>
          </cell>
          <cell r="Q743">
            <v>291201.46200000006</v>
          </cell>
          <cell r="R743">
            <v>280057.19099999999</v>
          </cell>
          <cell r="S743">
            <v>473684.46399999998</v>
          </cell>
          <cell r="T743">
            <v>476629.59100000001</v>
          </cell>
          <cell r="U743">
            <v>339818.533</v>
          </cell>
          <cell r="V743">
            <v>456121.761</v>
          </cell>
          <cell r="W743">
            <v>400108.41600000003</v>
          </cell>
          <cell r="X743">
            <v>208530.57399999999</v>
          </cell>
          <cell r="Y743">
            <v>199274.07500000001</v>
          </cell>
          <cell r="Z743">
            <v>128602.73400000001</v>
          </cell>
          <cell r="AA743">
            <v>11815.873000000001</v>
          </cell>
          <cell r="AB743">
            <v>13625.15</v>
          </cell>
          <cell r="AC743">
            <v>8571.3629999999994</v>
          </cell>
          <cell r="AD743">
            <v>3522.2309999999998</v>
          </cell>
          <cell r="AE743">
            <v>753.12699999999995</v>
          </cell>
          <cell r="AF743">
            <v>629.94799999999998</v>
          </cell>
          <cell r="AG743">
            <v>741.88099999999997</v>
          </cell>
          <cell r="AH743">
            <v>339818.533</v>
          </cell>
          <cell r="AI743" t="str">
            <v>0</v>
          </cell>
          <cell r="AJ743" t="str">
            <v>0</v>
          </cell>
        </row>
        <row r="744">
          <cell r="C744" t="str">
            <v>RWA P/E CreditGrp Special Asset MgtCorporate &amp; Institutional BankingSingapore</v>
          </cell>
          <cell r="I744">
            <v>357019.01500000001</v>
          </cell>
          <cell r="J744"/>
          <cell r="K744"/>
          <cell r="L744"/>
          <cell r="M744"/>
          <cell r="N744"/>
          <cell r="O744">
            <v>428084.016</v>
          </cell>
          <cell r="P744">
            <v>438781.09299999999</v>
          </cell>
          <cell r="Q744">
            <v>439027.89599999995</v>
          </cell>
          <cell r="R744">
            <v>180116.633</v>
          </cell>
          <cell r="S744">
            <v>990388.58199999994</v>
          </cell>
          <cell r="T744">
            <v>1012204.373</v>
          </cell>
          <cell r="U744">
            <v>1005906.8960000001</v>
          </cell>
          <cell r="V744">
            <v>995107.15600000008</v>
          </cell>
          <cell r="W744">
            <v>994995.97100000002</v>
          </cell>
          <cell r="X744">
            <v>1010418.944</v>
          </cell>
          <cell r="Y744">
            <v>1001635.4670000001</v>
          </cell>
          <cell r="Z744">
            <v>1007637.3420000001</v>
          </cell>
          <cell r="AA744">
            <v>939002.37300000002</v>
          </cell>
          <cell r="AB744">
            <v>1155606.7559999998</v>
          </cell>
          <cell r="AC744">
            <v>1132423.817</v>
          </cell>
          <cell r="AD744">
            <v>1264676.7280000001</v>
          </cell>
          <cell r="AE744">
            <v>1416106.8390000002</v>
          </cell>
          <cell r="AF744">
            <v>1375998.6319999998</v>
          </cell>
          <cell r="AG744">
            <v>744169.299</v>
          </cell>
          <cell r="AH744">
            <v>1005906.8960000001</v>
          </cell>
          <cell r="AI744" t="str">
            <v>0</v>
          </cell>
          <cell r="AJ744" t="str">
            <v>0</v>
          </cell>
        </row>
        <row r="745">
          <cell r="C745" t="str">
            <v>RWA P/E CreditGrp Special Asset MgtCorporate &amp; Institutional BankingIndia</v>
          </cell>
          <cell r="I745">
            <v>6723742.7489999998</v>
          </cell>
          <cell r="J745"/>
          <cell r="K745"/>
          <cell r="L745"/>
          <cell r="M745"/>
          <cell r="N745"/>
          <cell r="O745">
            <v>7521594.2510000002</v>
          </cell>
          <cell r="P745">
            <v>7515984.6590000009</v>
          </cell>
          <cell r="Q745">
            <v>7582100.3279999997</v>
          </cell>
          <cell r="R745">
            <v>7577143.6490000002</v>
          </cell>
          <cell r="S745">
            <v>7087035.9350000015</v>
          </cell>
          <cell r="T745">
            <v>7044383.7800000003</v>
          </cell>
          <cell r="U745">
            <v>6341451.5949999997</v>
          </cell>
          <cell r="V745">
            <v>6304732.3459999999</v>
          </cell>
          <cell r="W745">
            <v>6371313.3849999988</v>
          </cell>
          <cell r="X745">
            <v>5841719.6039999994</v>
          </cell>
          <cell r="Y745">
            <v>5947922.8560000006</v>
          </cell>
          <cell r="Z745">
            <v>5741671.1940000001</v>
          </cell>
          <cell r="AA745">
            <v>4656233.8579999991</v>
          </cell>
          <cell r="AB745">
            <v>5006022.3260000004</v>
          </cell>
          <cell r="AC745">
            <v>5332272.6920000007</v>
          </cell>
          <cell r="AD745">
            <v>4465596.1780000003</v>
          </cell>
          <cell r="AE745">
            <v>4850882.1370000001</v>
          </cell>
          <cell r="AF745">
            <v>4146312.4989999998</v>
          </cell>
          <cell r="AG745">
            <v>2587295.5350000001</v>
          </cell>
          <cell r="AH745">
            <v>6341451.5949999997</v>
          </cell>
          <cell r="AI745" t="str">
            <v>0</v>
          </cell>
          <cell r="AJ745" t="str">
            <v>0</v>
          </cell>
        </row>
        <row r="746">
          <cell r="C746" t="str">
            <v>RWA P/E CreditGrp Special Asset MgtCorporate &amp; Institutional BankingNigeria</v>
          </cell>
          <cell r="I746">
            <v>184907.49100000001</v>
          </cell>
          <cell r="J746"/>
          <cell r="K746"/>
          <cell r="L746"/>
          <cell r="M746"/>
          <cell r="N746"/>
          <cell r="O746">
            <v>243442.38200000001</v>
          </cell>
          <cell r="P746">
            <v>324123.93900000001</v>
          </cell>
          <cell r="Q746">
            <v>500072.20600000001</v>
          </cell>
          <cell r="R746">
            <v>577661.91899999999</v>
          </cell>
          <cell r="S746">
            <v>732083.8110000001</v>
          </cell>
          <cell r="T746">
            <v>765705.69799999997</v>
          </cell>
          <cell r="U746">
            <v>444133.36700000009</v>
          </cell>
          <cell r="V746">
            <v>393883.47300000006</v>
          </cell>
          <cell r="W746">
            <v>472822.641</v>
          </cell>
          <cell r="X746">
            <v>448875.92200000002</v>
          </cell>
          <cell r="Y746">
            <v>482183.924</v>
          </cell>
          <cell r="Z746">
            <v>597918.10899999994</v>
          </cell>
          <cell r="AA746">
            <v>725814.40399999998</v>
          </cell>
          <cell r="AB746">
            <v>660717.29500000004</v>
          </cell>
          <cell r="AC746">
            <v>542061.00200000009</v>
          </cell>
          <cell r="AD746">
            <v>365934.92700000003</v>
          </cell>
          <cell r="AE746">
            <v>419503.6</v>
          </cell>
          <cell r="AF746">
            <v>289571.76300000004</v>
          </cell>
          <cell r="AG746">
            <v>495351.49899999995</v>
          </cell>
          <cell r="AH746">
            <v>444133.36700000009</v>
          </cell>
          <cell r="AI746" t="str">
            <v>0</v>
          </cell>
          <cell r="AJ746" t="str">
            <v>0</v>
          </cell>
        </row>
        <row r="747">
          <cell r="C747" t="str">
            <v>RWA P/E CreditGrp Special Asset MgtCorporate &amp; Institutional BankingUAE inc DIFC</v>
          </cell>
          <cell r="I747">
            <v>1720571.13</v>
          </cell>
          <cell r="J747"/>
          <cell r="K747"/>
          <cell r="L747"/>
          <cell r="M747"/>
          <cell r="N747"/>
          <cell r="O747">
            <v>1385307.8020000001</v>
          </cell>
          <cell r="P747">
            <v>1646372.3709999998</v>
          </cell>
          <cell r="Q747">
            <v>1619097.9270000001</v>
          </cell>
          <cell r="R747">
            <v>1687462.3870000001</v>
          </cell>
          <cell r="S747">
            <v>1706298.1440000001</v>
          </cell>
          <cell r="T747">
            <v>1626084.0290000001</v>
          </cell>
          <cell r="U747">
            <v>1661145.865</v>
          </cell>
          <cell r="V747">
            <v>1661197.8630000001</v>
          </cell>
          <cell r="W747">
            <v>1815240.4970000002</v>
          </cell>
          <cell r="X747">
            <v>1821608.9790000001</v>
          </cell>
          <cell r="Y747">
            <v>1752137.318</v>
          </cell>
          <cell r="Z747">
            <v>1766393.8019999999</v>
          </cell>
          <cell r="AA747">
            <v>2115997.3160000001</v>
          </cell>
          <cell r="AB747">
            <v>1455916.8500000003</v>
          </cell>
          <cell r="AC747">
            <v>3609341.5380000006</v>
          </cell>
          <cell r="AD747">
            <v>2350989.4720000001</v>
          </cell>
          <cell r="AE747">
            <v>2417787.2760000001</v>
          </cell>
          <cell r="AF747">
            <v>2035408.25</v>
          </cell>
          <cell r="AG747">
            <v>1735004.5090000001</v>
          </cell>
          <cell r="AH747">
            <v>1661145.865</v>
          </cell>
          <cell r="AI747" t="str">
            <v>0</v>
          </cell>
          <cell r="AJ747" t="str">
            <v>0</v>
          </cell>
        </row>
        <row r="748">
          <cell r="C748" t="str">
            <v>RWA P/E CreditGrp Special Asset MgtCorporate &amp; Institutional BankingUK exc GBU</v>
          </cell>
          <cell r="I748">
            <v>316808.20699999999</v>
          </cell>
          <cell r="J748"/>
          <cell r="K748"/>
          <cell r="L748"/>
          <cell r="M748"/>
          <cell r="N748"/>
          <cell r="O748">
            <v>720214.91399999999</v>
          </cell>
          <cell r="P748">
            <v>473843.17</v>
          </cell>
          <cell r="Q748">
            <v>1009927.1760000001</v>
          </cell>
          <cell r="R748">
            <v>858896.35700000008</v>
          </cell>
          <cell r="S748">
            <v>1373427.517</v>
          </cell>
          <cell r="T748">
            <v>1090475.0829999999</v>
          </cell>
          <cell r="U748">
            <v>771967.25800000003</v>
          </cell>
          <cell r="V748">
            <v>847362.49099999992</v>
          </cell>
          <cell r="W748">
            <v>821706.89</v>
          </cell>
          <cell r="X748">
            <v>850512.25800000003</v>
          </cell>
          <cell r="Y748">
            <v>772923.83200000005</v>
          </cell>
          <cell r="Z748">
            <v>1201349.1499999999</v>
          </cell>
          <cell r="AA748">
            <v>1066155.5719999999</v>
          </cell>
          <cell r="AB748">
            <v>932496.33799999999</v>
          </cell>
          <cell r="AC748">
            <v>743621.96899999992</v>
          </cell>
          <cell r="AD748">
            <v>729970.7699999999</v>
          </cell>
          <cell r="AE748">
            <v>753691.32900000003</v>
          </cell>
          <cell r="AF748">
            <v>669922.86300000001</v>
          </cell>
          <cell r="AG748">
            <v>947777.61899999995</v>
          </cell>
          <cell r="AH748">
            <v>771967.25800000003</v>
          </cell>
          <cell r="AI748" t="str">
            <v>0</v>
          </cell>
          <cell r="AJ748" t="str">
            <v>0</v>
          </cell>
        </row>
        <row r="749">
          <cell r="C749" t="str">
            <v>RWA P/E CreditGrp Special Asset MgtCorporate &amp; Institutional BankingTaiwan</v>
          </cell>
          <cell r="I749">
            <v>8261.353000000001</v>
          </cell>
          <cell r="J749"/>
          <cell r="K749"/>
          <cell r="L749"/>
          <cell r="M749"/>
          <cell r="N749"/>
          <cell r="O749">
            <v>21656.638999999999</v>
          </cell>
          <cell r="P749">
            <v>20309.13</v>
          </cell>
          <cell r="Q749">
            <v>20359.757000000001</v>
          </cell>
          <cell r="R749">
            <v>19993.727000000003</v>
          </cell>
          <cell r="S749">
            <v>20016.007000000001</v>
          </cell>
          <cell r="T749">
            <v>19629.880999999998</v>
          </cell>
          <cell r="U749">
            <v>19209.237000000001</v>
          </cell>
          <cell r="V749">
            <v>19359.136000000002</v>
          </cell>
          <cell r="W749">
            <v>19344.605</v>
          </cell>
          <cell r="X749">
            <v>19451.297000000002</v>
          </cell>
          <cell r="Y749">
            <v>19935.574000000001</v>
          </cell>
          <cell r="Z749">
            <v>19790.649000000001</v>
          </cell>
          <cell r="AA749">
            <v>19649.994000000002</v>
          </cell>
          <cell r="AB749">
            <v>19242.971000000001</v>
          </cell>
          <cell r="AC749">
            <v>18507.984</v>
          </cell>
          <cell r="AD749">
            <v>18422.866000000002</v>
          </cell>
          <cell r="AE749">
            <v>18736.187000000002</v>
          </cell>
          <cell r="AF749">
            <v>18351.185000000001</v>
          </cell>
          <cell r="AG749">
            <v>18479.929</v>
          </cell>
          <cell r="AH749">
            <v>19209.237000000001</v>
          </cell>
          <cell r="AI749" t="str">
            <v>0</v>
          </cell>
          <cell r="AJ749" t="str">
            <v>0</v>
          </cell>
        </row>
        <row r="750">
          <cell r="C750" t="str">
            <v>RWA P/E CreditGrp Special Asset MgtCorporate &amp; Institutional BankingJapan</v>
          </cell>
          <cell r="I750" t="str">
            <v>0</v>
          </cell>
          <cell r="J750"/>
          <cell r="K750"/>
          <cell r="L750"/>
          <cell r="M750"/>
          <cell r="N750"/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  <cell r="U750" t="str">
            <v>0</v>
          </cell>
          <cell r="V750" t="str">
            <v>0</v>
          </cell>
          <cell r="W750" t="str">
            <v>0</v>
          </cell>
          <cell r="X750" t="str">
            <v>0</v>
          </cell>
          <cell r="Y750" t="str">
            <v>0</v>
          </cell>
          <cell r="Z750" t="str">
            <v>0</v>
          </cell>
          <cell r="AA750" t="str">
            <v>0</v>
          </cell>
          <cell r="AB750" t="str">
            <v>0</v>
          </cell>
          <cell r="AC750" t="str">
            <v>0</v>
          </cell>
          <cell r="AD750" t="str">
            <v>0</v>
          </cell>
          <cell r="AE750" t="str">
            <v>0</v>
          </cell>
          <cell r="AF750" t="str">
            <v>0</v>
          </cell>
          <cell r="AG750" t="str">
            <v>0</v>
          </cell>
          <cell r="AH750" t="str">
            <v>0</v>
          </cell>
          <cell r="AI750" t="str">
            <v>0</v>
          </cell>
          <cell r="AJ750" t="str">
            <v>0</v>
          </cell>
        </row>
        <row r="751">
          <cell r="C751" t="str">
            <v>RWA P/E CreditGrp Special Asset MgtCorporate &amp; Institutional BankingMongolia</v>
          </cell>
          <cell r="I751" t="str">
            <v>0</v>
          </cell>
          <cell r="J751"/>
          <cell r="K751"/>
          <cell r="L751"/>
          <cell r="M751"/>
          <cell r="N751"/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  <cell r="U751" t="str">
            <v>0</v>
          </cell>
          <cell r="V751" t="str">
            <v>0</v>
          </cell>
          <cell r="W751" t="str">
            <v>0</v>
          </cell>
          <cell r="X751" t="str">
            <v>0</v>
          </cell>
          <cell r="Y751" t="str">
            <v>0</v>
          </cell>
          <cell r="Z751" t="str">
            <v>0</v>
          </cell>
          <cell r="AA751" t="str">
            <v>0</v>
          </cell>
          <cell r="AB751" t="str">
            <v>0</v>
          </cell>
          <cell r="AC751" t="str">
            <v>0</v>
          </cell>
          <cell r="AD751" t="str">
            <v>0</v>
          </cell>
          <cell r="AE751" t="str">
            <v>0</v>
          </cell>
          <cell r="AF751" t="str">
            <v>0</v>
          </cell>
          <cell r="AG751" t="str">
            <v>0</v>
          </cell>
          <cell r="AH751" t="str">
            <v>0</v>
          </cell>
          <cell r="AI751" t="str">
            <v>0</v>
          </cell>
          <cell r="AJ751" t="str">
            <v>0</v>
          </cell>
        </row>
        <row r="752">
          <cell r="C752" t="str">
            <v>RWA P/E CreditGrp Special Asset MgtCorporate &amp; Institutional BankingAustralia</v>
          </cell>
          <cell r="I752" t="str">
            <v>0</v>
          </cell>
          <cell r="J752"/>
          <cell r="K752"/>
          <cell r="L752"/>
          <cell r="M752"/>
          <cell r="N752"/>
          <cell r="O752" t="str">
            <v>0</v>
          </cell>
          <cell r="P752" t="str">
            <v>0</v>
          </cell>
          <cell r="Q752" t="str">
            <v>0</v>
          </cell>
          <cell r="R752" t="str">
            <v>0</v>
          </cell>
          <cell r="S752" t="str">
            <v>0</v>
          </cell>
          <cell r="T752" t="str">
            <v>0</v>
          </cell>
          <cell r="U752" t="str">
            <v>0</v>
          </cell>
          <cell r="V752" t="str">
            <v>0</v>
          </cell>
          <cell r="W752" t="str">
            <v>0</v>
          </cell>
          <cell r="X752" t="str">
            <v>0</v>
          </cell>
          <cell r="Y752" t="str">
            <v>0</v>
          </cell>
          <cell r="Z752" t="str">
            <v>0</v>
          </cell>
          <cell r="AA752" t="str">
            <v>0</v>
          </cell>
          <cell r="AB752" t="str">
            <v>0</v>
          </cell>
          <cell r="AC752" t="str">
            <v>0</v>
          </cell>
          <cell r="AD752" t="str">
            <v>0</v>
          </cell>
          <cell r="AE752" t="str">
            <v>0</v>
          </cell>
          <cell r="AF752" t="str">
            <v>0</v>
          </cell>
          <cell r="AG752" t="str">
            <v>0</v>
          </cell>
          <cell r="AH752" t="str">
            <v>0</v>
          </cell>
          <cell r="AI752" t="str">
            <v>0</v>
          </cell>
          <cell r="AJ752" t="str">
            <v>0</v>
          </cell>
        </row>
        <row r="753">
          <cell r="C753" t="str">
            <v>RWA P/E CreditGrp Special Asset MgtCorporate &amp; Institutional BankingBrunei</v>
          </cell>
          <cell r="I753" t="str">
            <v>0</v>
          </cell>
          <cell r="J753"/>
          <cell r="K753"/>
          <cell r="L753"/>
          <cell r="M753"/>
          <cell r="N753"/>
          <cell r="O753" t="str">
            <v>0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  <cell r="U753" t="str">
            <v>0</v>
          </cell>
          <cell r="V753" t="str">
            <v>0</v>
          </cell>
          <cell r="W753" t="str">
            <v>0</v>
          </cell>
          <cell r="X753" t="str">
            <v>0</v>
          </cell>
          <cell r="Y753" t="str">
            <v>0</v>
          </cell>
          <cell r="Z753" t="str">
            <v>0</v>
          </cell>
          <cell r="AA753" t="str">
            <v>0</v>
          </cell>
          <cell r="AB753" t="str">
            <v>0</v>
          </cell>
          <cell r="AC753" t="str">
            <v>0</v>
          </cell>
          <cell r="AD753" t="str">
            <v>0</v>
          </cell>
          <cell r="AE753" t="str">
            <v>0</v>
          </cell>
          <cell r="AF753" t="str">
            <v>0</v>
          </cell>
          <cell r="AG753" t="str">
            <v>0</v>
          </cell>
          <cell r="AH753" t="str">
            <v>0</v>
          </cell>
          <cell r="AI753" t="str">
            <v>0</v>
          </cell>
          <cell r="AJ753" t="str">
            <v>0</v>
          </cell>
        </row>
        <row r="754">
          <cell r="C754" t="str">
            <v>RWA P/E CreditGrp Special Asset MgtCorporate &amp; Institutional BankingCambodia</v>
          </cell>
          <cell r="I754" t="str">
            <v>0</v>
          </cell>
          <cell r="J754"/>
          <cell r="K754"/>
          <cell r="L754"/>
          <cell r="M754"/>
          <cell r="N754"/>
          <cell r="O754" t="str">
            <v>0</v>
          </cell>
          <cell r="P754" t="str">
            <v>0</v>
          </cell>
          <cell r="Q754" t="str">
            <v>0</v>
          </cell>
          <cell r="R754" t="str">
            <v>0</v>
          </cell>
          <cell r="S754" t="str">
            <v>0</v>
          </cell>
          <cell r="T754" t="str">
            <v>0</v>
          </cell>
          <cell r="U754" t="str">
            <v>0</v>
          </cell>
          <cell r="V754" t="str">
            <v>0</v>
          </cell>
          <cell r="W754" t="str">
            <v>0</v>
          </cell>
          <cell r="X754" t="str">
            <v>0</v>
          </cell>
          <cell r="Y754" t="str">
            <v>0</v>
          </cell>
          <cell r="Z754" t="str">
            <v>0</v>
          </cell>
          <cell r="AA754" t="str">
            <v>0</v>
          </cell>
          <cell r="AB754" t="str">
            <v>0</v>
          </cell>
          <cell r="AC754" t="str">
            <v>0</v>
          </cell>
          <cell r="AD754" t="str">
            <v>0</v>
          </cell>
          <cell r="AE754" t="str">
            <v>0</v>
          </cell>
          <cell r="AF754" t="str">
            <v>0</v>
          </cell>
          <cell r="AG754" t="str">
            <v>0</v>
          </cell>
          <cell r="AH754" t="str">
            <v>0</v>
          </cell>
          <cell r="AI754" t="str">
            <v>0</v>
          </cell>
          <cell r="AJ754" t="str">
            <v>0</v>
          </cell>
        </row>
        <row r="755">
          <cell r="C755" t="str">
            <v>RWA P/E CreditGrp Special Asset MgtCorporate &amp; Institutional BankingIndonesia</v>
          </cell>
          <cell r="I755">
            <v>172963.17899999997</v>
          </cell>
          <cell r="J755"/>
          <cell r="K755"/>
          <cell r="L755"/>
          <cell r="M755"/>
          <cell r="N755"/>
          <cell r="O755">
            <v>436386.13</v>
          </cell>
          <cell r="P755">
            <v>431440.45</v>
          </cell>
          <cell r="Q755">
            <v>432082.63099999999</v>
          </cell>
          <cell r="R755">
            <v>470551.772</v>
          </cell>
          <cell r="S755" t="str">
            <v>0</v>
          </cell>
          <cell r="T755" t="str">
            <v>0</v>
          </cell>
          <cell r="U755">
            <v>2604954</v>
          </cell>
          <cell r="V755" t="str">
            <v>0</v>
          </cell>
          <cell r="W755">
            <v>2600139.0020000003</v>
          </cell>
          <cell r="X755">
            <v>3356337.3680000002</v>
          </cell>
          <cell r="Y755">
            <v>3396375.2929999996</v>
          </cell>
          <cell r="Z755">
            <v>3409319.1949999998</v>
          </cell>
          <cell r="AA755">
            <v>1551347.2230000002</v>
          </cell>
          <cell r="AB755">
            <v>2139380.9479999999</v>
          </cell>
          <cell r="AC755">
            <v>2305930.3769999999</v>
          </cell>
          <cell r="AD755">
            <v>2143604.827</v>
          </cell>
          <cell r="AE755">
            <v>2362660.1610000003</v>
          </cell>
          <cell r="AF755">
            <v>1977089.1310000001</v>
          </cell>
          <cell r="AG755">
            <v>1587678.0959999999</v>
          </cell>
          <cell r="AH755">
            <v>2604954</v>
          </cell>
          <cell r="AI755" t="str">
            <v>0</v>
          </cell>
          <cell r="AJ755" t="str">
            <v>0</v>
          </cell>
        </row>
        <row r="756">
          <cell r="C756" t="str">
            <v>RWA P/E CreditGrp Special Asset MgtCorporate &amp; Institutional BankingLaos</v>
          </cell>
          <cell r="I756" t="str">
            <v>0</v>
          </cell>
          <cell r="J756"/>
          <cell r="K756"/>
          <cell r="L756"/>
          <cell r="M756"/>
          <cell r="N756"/>
          <cell r="O756" t="str">
            <v>0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  <cell r="U756" t="str">
            <v>0</v>
          </cell>
          <cell r="V756" t="str">
            <v>0</v>
          </cell>
          <cell r="W756" t="str">
            <v>0</v>
          </cell>
          <cell r="X756" t="str">
            <v>0</v>
          </cell>
          <cell r="Y756" t="str">
            <v>0</v>
          </cell>
          <cell r="Z756" t="str">
            <v>0</v>
          </cell>
          <cell r="AA756" t="str">
            <v>0</v>
          </cell>
          <cell r="AB756" t="str">
            <v>0</v>
          </cell>
          <cell r="AC756" t="str">
            <v>0</v>
          </cell>
          <cell r="AD756" t="str">
            <v>0</v>
          </cell>
          <cell r="AE756" t="str">
            <v>0</v>
          </cell>
          <cell r="AF756" t="str">
            <v>0</v>
          </cell>
          <cell r="AG756" t="str">
            <v>0</v>
          </cell>
          <cell r="AH756" t="str">
            <v>0</v>
          </cell>
          <cell r="AI756" t="str">
            <v>0</v>
          </cell>
          <cell r="AJ756" t="str">
            <v>0</v>
          </cell>
        </row>
        <row r="757">
          <cell r="C757" t="str">
            <v>RWA P/E CreditGrp Special Asset MgtCorporate &amp; Institutional BankingMalaysia</v>
          </cell>
          <cell r="I757">
            <v>513658.84600000002</v>
          </cell>
          <cell r="J757"/>
          <cell r="K757"/>
          <cell r="L757"/>
          <cell r="M757"/>
          <cell r="N757"/>
          <cell r="O757">
            <v>634595.27799999982</v>
          </cell>
          <cell r="P757">
            <v>644765.1129999999</v>
          </cell>
          <cell r="Q757">
            <v>645565.06599999999</v>
          </cell>
          <cell r="R757">
            <v>616418.75900000008</v>
          </cell>
          <cell r="S757">
            <v>601251.21299999999</v>
          </cell>
          <cell r="T757">
            <v>486229.34400000004</v>
          </cell>
          <cell r="U757">
            <v>467077.56599999999</v>
          </cell>
          <cell r="V757">
            <v>448993.13899999997</v>
          </cell>
          <cell r="W757">
            <v>444742.53400000004</v>
          </cell>
          <cell r="X757">
            <v>440466.97499999998</v>
          </cell>
          <cell r="Y757">
            <v>448733.29000000004</v>
          </cell>
          <cell r="Z757">
            <v>367967.84</v>
          </cell>
          <cell r="AA757">
            <v>215865.63199999998</v>
          </cell>
          <cell r="AB757">
            <v>209792.011</v>
          </cell>
          <cell r="AC757">
            <v>152480.28300000002</v>
          </cell>
          <cell r="AD757">
            <v>106467.68000000002</v>
          </cell>
          <cell r="AE757">
            <v>108889.82500000001</v>
          </cell>
          <cell r="AF757">
            <v>108056.65</v>
          </cell>
          <cell r="AG757">
            <v>114575.185</v>
          </cell>
          <cell r="AH757">
            <v>467077.56599999999</v>
          </cell>
          <cell r="AI757" t="str">
            <v>0</v>
          </cell>
          <cell r="AJ757" t="str">
            <v>0</v>
          </cell>
        </row>
        <row r="758">
          <cell r="C758" t="str">
            <v>RWA P/E CreditGrp Special Asset MgtCorporate &amp; Institutional BankingMyanmar</v>
          </cell>
          <cell r="I758" t="str">
            <v>0</v>
          </cell>
          <cell r="J758"/>
          <cell r="K758"/>
          <cell r="L758"/>
          <cell r="M758"/>
          <cell r="N758"/>
          <cell r="O758" t="str">
            <v>0</v>
          </cell>
          <cell r="P758" t="str">
            <v>0</v>
          </cell>
          <cell r="Q758" t="str">
            <v>0</v>
          </cell>
          <cell r="R758" t="str">
            <v>0</v>
          </cell>
          <cell r="S758" t="str">
            <v>0</v>
          </cell>
          <cell r="T758" t="str">
            <v>0</v>
          </cell>
          <cell r="U758" t="str">
            <v>0</v>
          </cell>
          <cell r="V758" t="str">
            <v>0</v>
          </cell>
          <cell r="W758" t="str">
            <v>0</v>
          </cell>
          <cell r="X758" t="str">
            <v>0</v>
          </cell>
          <cell r="Y758" t="str">
            <v>0</v>
          </cell>
          <cell r="Z758" t="str">
            <v>0</v>
          </cell>
          <cell r="AA758" t="str">
            <v>0</v>
          </cell>
          <cell r="AB758" t="str">
            <v>0</v>
          </cell>
          <cell r="AC758" t="str">
            <v>0</v>
          </cell>
          <cell r="AD758" t="str">
            <v>0</v>
          </cell>
          <cell r="AE758" t="str">
            <v>0</v>
          </cell>
          <cell r="AF758" t="str">
            <v>0</v>
          </cell>
          <cell r="AG758" t="str">
            <v>0</v>
          </cell>
          <cell r="AH758" t="str">
            <v>0</v>
          </cell>
          <cell r="AI758" t="str">
            <v>0</v>
          </cell>
          <cell r="AJ758" t="str">
            <v>0</v>
          </cell>
        </row>
        <row r="759">
          <cell r="C759" t="str">
            <v>RWA P/E CreditGrp Special Asset MgtCorporate &amp; Institutional BankingPhilippines</v>
          </cell>
          <cell r="I759">
            <v>92244.149000000005</v>
          </cell>
          <cell r="J759"/>
          <cell r="K759"/>
          <cell r="L759"/>
          <cell r="M759"/>
          <cell r="N759"/>
          <cell r="O759">
            <v>202731.495</v>
          </cell>
          <cell r="P759">
            <v>202912.12099999998</v>
          </cell>
          <cell r="Q759">
            <v>199140.54</v>
          </cell>
          <cell r="R759">
            <v>193245.53099999999</v>
          </cell>
          <cell r="S759">
            <v>187525.76799999998</v>
          </cell>
          <cell r="T759">
            <v>162204.04300000001</v>
          </cell>
          <cell r="U759">
            <v>159948.476</v>
          </cell>
          <cell r="V759">
            <v>163758.51200000002</v>
          </cell>
          <cell r="W759">
            <v>166852.92799999999</v>
          </cell>
          <cell r="X759">
            <v>92515.082999999999</v>
          </cell>
          <cell r="Y759">
            <v>91282.657999999996</v>
          </cell>
          <cell r="Z759">
            <v>95878.992999999988</v>
          </cell>
          <cell r="AA759">
            <v>96692.698000000004</v>
          </cell>
          <cell r="AB759">
            <v>97178.963999999993</v>
          </cell>
          <cell r="AC759">
            <v>94762.42300000001</v>
          </cell>
          <cell r="AD759">
            <v>168972.42300000001</v>
          </cell>
          <cell r="AE759">
            <v>171735.41100000002</v>
          </cell>
          <cell r="AF759">
            <v>205969.72499999998</v>
          </cell>
          <cell r="AG759">
            <v>133854.21799999999</v>
          </cell>
          <cell r="AH759">
            <v>159948.476</v>
          </cell>
          <cell r="AI759" t="str">
            <v>0</v>
          </cell>
          <cell r="AJ759" t="str">
            <v>0</v>
          </cell>
        </row>
        <row r="760">
          <cell r="C760" t="str">
            <v>RWA P/E CreditGrp Special Asset MgtCorporate &amp; Institutional BankingThailand</v>
          </cell>
          <cell r="I760">
            <v>351928.99699999997</v>
          </cell>
          <cell r="J760"/>
          <cell r="K760"/>
          <cell r="L760"/>
          <cell r="M760"/>
          <cell r="N760"/>
          <cell r="O760">
            <v>295386.576</v>
          </cell>
          <cell r="P760">
            <v>286106.30599999998</v>
          </cell>
          <cell r="Q760">
            <v>286288.65900000004</v>
          </cell>
          <cell r="R760">
            <v>262140.065</v>
          </cell>
          <cell r="S760">
            <v>209121.92600000001</v>
          </cell>
          <cell r="T760">
            <v>208059.59899999999</v>
          </cell>
          <cell r="U760">
            <v>197383.02799999999</v>
          </cell>
          <cell r="V760">
            <v>238452.11800000002</v>
          </cell>
          <cell r="W760">
            <v>329724.58199999994</v>
          </cell>
          <cell r="X760">
            <v>325811.00800000003</v>
          </cell>
          <cell r="Y760">
            <v>815140.24200000009</v>
          </cell>
          <cell r="Z760">
            <v>809800.62100000004</v>
          </cell>
          <cell r="AA760">
            <v>252360.20699999999</v>
          </cell>
          <cell r="AB760">
            <v>223795.67300000001</v>
          </cell>
          <cell r="AC760">
            <v>213485.59399999998</v>
          </cell>
          <cell r="AD760">
            <v>89471.14</v>
          </cell>
          <cell r="AE760">
            <v>64708.788</v>
          </cell>
          <cell r="AF760">
            <v>41673.250999999997</v>
          </cell>
          <cell r="AG760">
            <v>41532.322</v>
          </cell>
          <cell r="AH760">
            <v>197383.02799999999</v>
          </cell>
          <cell r="AI760" t="str">
            <v>0</v>
          </cell>
          <cell r="AJ760" t="str">
            <v>0</v>
          </cell>
        </row>
        <row r="761">
          <cell r="C761" t="str">
            <v>RWA P/E CreditGrp Special Asset MgtCorporate &amp; Institutional BankingVietnam</v>
          </cell>
          <cell r="I761" t="str">
            <v>0</v>
          </cell>
          <cell r="J761"/>
          <cell r="K761"/>
          <cell r="L761"/>
          <cell r="M761"/>
          <cell r="N761"/>
          <cell r="O761">
            <v>205774.89199999999</v>
          </cell>
          <cell r="P761">
            <v>206422.981</v>
          </cell>
          <cell r="Q761">
            <v>206486.14799999999</v>
          </cell>
          <cell r="R761">
            <v>51829.126000000004</v>
          </cell>
          <cell r="S761">
            <v>207300.179</v>
          </cell>
          <cell r="T761">
            <v>320567.20199999999</v>
          </cell>
          <cell r="U761">
            <v>277926.69500000001</v>
          </cell>
          <cell r="V761">
            <v>272240.86</v>
          </cell>
          <cell r="W761">
            <v>270308.04100000003</v>
          </cell>
          <cell r="X761">
            <v>269954.614</v>
          </cell>
          <cell r="Y761">
            <v>272281.989</v>
          </cell>
          <cell r="Z761">
            <v>272030.78599999996</v>
          </cell>
          <cell r="AA761">
            <v>271055.13200000004</v>
          </cell>
          <cell r="AB761">
            <v>262662.23599999998</v>
          </cell>
          <cell r="AC761">
            <v>253070.875</v>
          </cell>
          <cell r="AD761">
            <v>259985.56</v>
          </cell>
          <cell r="AE761">
            <v>259402.56300000002</v>
          </cell>
          <cell r="AF761">
            <v>303307.05099999998</v>
          </cell>
          <cell r="AG761">
            <v>292872.55900000001</v>
          </cell>
          <cell r="AH761">
            <v>277926.69500000001</v>
          </cell>
          <cell r="AI761" t="str">
            <v>0</v>
          </cell>
          <cell r="AJ761" t="str">
            <v>0</v>
          </cell>
        </row>
        <row r="762">
          <cell r="C762" t="str">
            <v>RWA P/E CreditGrp Special Asset MgtCorporate &amp; Institutional BankingAfghanistan</v>
          </cell>
          <cell r="I762" t="str">
            <v>0</v>
          </cell>
          <cell r="J762"/>
          <cell r="K762"/>
          <cell r="L762"/>
          <cell r="M762"/>
          <cell r="N762"/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 t="str">
            <v>0</v>
          </cell>
          <cell r="U762" t="str">
            <v>0</v>
          </cell>
          <cell r="V762" t="str">
            <v>0</v>
          </cell>
          <cell r="W762" t="str">
            <v>0</v>
          </cell>
          <cell r="X762" t="str">
            <v>0</v>
          </cell>
          <cell r="Y762" t="str">
            <v>0</v>
          </cell>
          <cell r="Z762" t="str">
            <v>0</v>
          </cell>
          <cell r="AA762" t="str">
            <v>0</v>
          </cell>
          <cell r="AB762" t="str">
            <v>0</v>
          </cell>
          <cell r="AC762" t="str">
            <v>0</v>
          </cell>
          <cell r="AD762" t="str">
            <v>0</v>
          </cell>
          <cell r="AE762" t="str">
            <v>0</v>
          </cell>
          <cell r="AF762" t="str">
            <v>0</v>
          </cell>
          <cell r="AG762" t="str">
            <v>0</v>
          </cell>
          <cell r="AH762" t="str">
            <v>0</v>
          </cell>
          <cell r="AI762" t="str">
            <v>0</v>
          </cell>
          <cell r="AJ762" t="str">
            <v>0</v>
          </cell>
        </row>
        <row r="763">
          <cell r="C763" t="str">
            <v>RWA P/E CreditGrp Special Asset MgtCorporate &amp; Institutional BankingBangladesh</v>
          </cell>
          <cell r="I763">
            <v>32701.126000000004</v>
          </cell>
          <cell r="J763"/>
          <cell r="K763"/>
          <cell r="L763"/>
          <cell r="M763"/>
          <cell r="N763"/>
          <cell r="O763">
            <v>18574.067000000003</v>
          </cell>
          <cell r="P763">
            <v>15599.856</v>
          </cell>
          <cell r="Q763">
            <v>15413.975</v>
          </cell>
          <cell r="R763">
            <v>16445.647000000001</v>
          </cell>
          <cell r="S763">
            <v>24087.493999999999</v>
          </cell>
          <cell r="T763">
            <v>23161.858000000004</v>
          </cell>
          <cell r="U763">
            <v>16053.829</v>
          </cell>
          <cell r="V763">
            <v>12189.995999999999</v>
          </cell>
          <cell r="W763">
            <v>12071.994000000001</v>
          </cell>
          <cell r="X763">
            <v>13055.056</v>
          </cell>
          <cell r="Y763">
            <v>12065.159000000001</v>
          </cell>
          <cell r="Z763">
            <v>12075.387000000001</v>
          </cell>
          <cell r="AA763">
            <v>11845.981</v>
          </cell>
          <cell r="AB763">
            <v>10824.413</v>
          </cell>
          <cell r="AC763">
            <v>9684.3320000000003</v>
          </cell>
          <cell r="AD763">
            <v>10526.6</v>
          </cell>
          <cell r="AE763">
            <v>9128.8350000000009</v>
          </cell>
          <cell r="AF763">
            <v>8879.0349999999999</v>
          </cell>
          <cell r="AG763">
            <v>9319.2709999999988</v>
          </cell>
          <cell r="AH763">
            <v>16053.829</v>
          </cell>
          <cell r="AI763" t="str">
            <v>0</v>
          </cell>
          <cell r="AJ763" t="str">
            <v>0</v>
          </cell>
        </row>
        <row r="764">
          <cell r="C764" t="str">
            <v>RWA P/E CreditGrp Special Asset MgtCorporate &amp; Institutional BankingNepal</v>
          </cell>
          <cell r="I764">
            <v>43.887</v>
          </cell>
          <cell r="J764"/>
          <cell r="K764"/>
          <cell r="L764"/>
          <cell r="M764"/>
          <cell r="N764"/>
          <cell r="O764">
            <v>45.076999999999998</v>
          </cell>
          <cell r="P764">
            <v>44.793999999999997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  <cell r="U764" t="str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 t="str">
            <v>0</v>
          </cell>
          <cell r="AI764" t="str">
            <v>0</v>
          </cell>
          <cell r="AJ764" t="str">
            <v>0</v>
          </cell>
        </row>
        <row r="765">
          <cell r="C765" t="str">
            <v>RWA P/E CreditGrp Special Asset MgtCorporate &amp; Institutional BankingSri Lanka</v>
          </cell>
          <cell r="I765" t="str">
            <v>0</v>
          </cell>
          <cell r="J765"/>
          <cell r="K765"/>
          <cell r="L765"/>
          <cell r="M765"/>
          <cell r="N765"/>
          <cell r="O765" t="str">
            <v>0</v>
          </cell>
          <cell r="P765" t="str">
            <v>0</v>
          </cell>
          <cell r="Q765">
            <v>82.447999999999993</v>
          </cell>
          <cell r="R765">
            <v>0.23899999999999999</v>
          </cell>
          <cell r="S765" t="str">
            <v>0</v>
          </cell>
          <cell r="T765" t="str">
            <v>0</v>
          </cell>
          <cell r="U765" t="str">
            <v>0</v>
          </cell>
          <cell r="V765" t="str">
            <v>0</v>
          </cell>
          <cell r="W765">
            <v>321.59800000000001</v>
          </cell>
          <cell r="X765">
            <v>277.38400000000001</v>
          </cell>
          <cell r="Y765">
            <v>215.07300000000001</v>
          </cell>
          <cell r="Z765">
            <v>202.947</v>
          </cell>
          <cell r="AA765" t="str">
            <v>0</v>
          </cell>
          <cell r="AB765" t="str">
            <v>0</v>
          </cell>
          <cell r="AC765" t="str">
            <v>0</v>
          </cell>
          <cell r="AD765" t="str">
            <v>0</v>
          </cell>
          <cell r="AE765" t="str">
            <v>0</v>
          </cell>
          <cell r="AF765" t="str">
            <v>0</v>
          </cell>
          <cell r="AG765" t="str">
            <v>0</v>
          </cell>
          <cell r="AH765" t="str">
            <v>0</v>
          </cell>
          <cell r="AI765" t="str">
            <v>0</v>
          </cell>
          <cell r="AJ765" t="str">
            <v>0</v>
          </cell>
        </row>
        <row r="766">
          <cell r="C766" t="str">
            <v>RWA P/E CreditGrp Special Asset MgtCorporate &amp; Institutional BankingAngola</v>
          </cell>
          <cell r="I766" t="str">
            <v>0</v>
          </cell>
          <cell r="J766"/>
          <cell r="K766"/>
          <cell r="L766"/>
          <cell r="M766"/>
          <cell r="N766"/>
          <cell r="O766" t="str">
            <v>0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  <cell r="U766" t="str">
            <v>0</v>
          </cell>
          <cell r="V766" t="str">
            <v>0</v>
          </cell>
          <cell r="W766" t="str">
            <v>0</v>
          </cell>
          <cell r="X766" t="str">
            <v>0</v>
          </cell>
          <cell r="Y766" t="str">
            <v>0</v>
          </cell>
          <cell r="Z766" t="str">
            <v>0</v>
          </cell>
          <cell r="AA766" t="str">
            <v>0</v>
          </cell>
          <cell r="AB766" t="str">
            <v>0</v>
          </cell>
          <cell r="AC766" t="str">
            <v>0</v>
          </cell>
          <cell r="AD766" t="str">
            <v>0</v>
          </cell>
          <cell r="AE766" t="str">
            <v>0</v>
          </cell>
          <cell r="AF766" t="str">
            <v>0</v>
          </cell>
          <cell r="AG766" t="str">
            <v>0</v>
          </cell>
          <cell r="AH766" t="str">
            <v>0</v>
          </cell>
          <cell r="AI766" t="str">
            <v>0</v>
          </cell>
          <cell r="AJ766" t="str">
            <v>0</v>
          </cell>
        </row>
        <row r="767">
          <cell r="C767" t="str">
            <v>RWA P/E CreditGrp Special Asset MgtCorporate &amp; Institutional BankingBotswana</v>
          </cell>
          <cell r="I767">
            <v>1299.961</v>
          </cell>
          <cell r="J767"/>
          <cell r="K767"/>
          <cell r="L767"/>
          <cell r="M767"/>
          <cell r="N767"/>
          <cell r="O767">
            <v>949.76499999999999</v>
          </cell>
          <cell r="P767">
            <v>142560.83099999998</v>
          </cell>
          <cell r="Q767">
            <v>65058.708000000006</v>
          </cell>
          <cell r="R767">
            <v>67228.772999999986</v>
          </cell>
          <cell r="S767">
            <v>68344.994000000006</v>
          </cell>
          <cell r="T767">
            <v>68271.191000000006</v>
          </cell>
          <cell r="U767">
            <v>45862.305999999997</v>
          </cell>
          <cell r="V767">
            <v>44762.381999999998</v>
          </cell>
          <cell r="W767">
            <v>44697.481</v>
          </cell>
          <cell r="X767">
            <v>5958.2759999999998</v>
          </cell>
          <cell r="Y767">
            <v>2151.415</v>
          </cell>
          <cell r="Z767">
            <v>2175.96</v>
          </cell>
          <cell r="AA767">
            <v>0.30399999999999999</v>
          </cell>
          <cell r="AB767">
            <v>6443.1459999999997</v>
          </cell>
          <cell r="AC767">
            <v>6576.7310000000007</v>
          </cell>
          <cell r="AD767">
            <v>5459.95</v>
          </cell>
          <cell r="AE767">
            <v>5354.2040000000006</v>
          </cell>
          <cell r="AF767">
            <v>5376.585</v>
          </cell>
          <cell r="AG767">
            <v>5394.7610000000004</v>
          </cell>
          <cell r="AH767">
            <v>45862.305999999997</v>
          </cell>
          <cell r="AI767" t="str">
            <v>0</v>
          </cell>
          <cell r="AJ767" t="str">
            <v>0</v>
          </cell>
        </row>
        <row r="768">
          <cell r="C768" t="str">
            <v>RWA P/E CreditGrp Special Asset MgtCorporate &amp; Institutional BankingCameroon</v>
          </cell>
          <cell r="I768">
            <v>11890.798000000001</v>
          </cell>
          <cell r="J768">
            <v>13995.301000000001</v>
          </cell>
          <cell r="K768">
            <v>14825.489000000001</v>
          </cell>
          <cell r="L768">
            <v>16414.339</v>
          </cell>
          <cell r="M768">
            <v>24749.461000000003</v>
          </cell>
          <cell r="N768">
            <v>19617.938000000002</v>
          </cell>
          <cell r="O768">
            <v>87727.168999999994</v>
          </cell>
          <cell r="P768">
            <v>58575.79</v>
          </cell>
          <cell r="Q768">
            <v>57460.392999999996</v>
          </cell>
          <cell r="R768">
            <v>57687.225999999995</v>
          </cell>
          <cell r="S768">
            <v>13013.464</v>
          </cell>
          <cell r="T768">
            <v>2212.9160000000002</v>
          </cell>
          <cell r="U768">
            <v>2168.6030000000001</v>
          </cell>
          <cell r="V768">
            <v>1561.595</v>
          </cell>
          <cell r="W768">
            <v>1560.307</v>
          </cell>
          <cell r="X768">
            <v>1509.1220000000001</v>
          </cell>
          <cell r="Y768">
            <v>1573.0030000000002</v>
          </cell>
          <cell r="Z768">
            <v>1549.9</v>
          </cell>
          <cell r="AA768">
            <v>1580.5550000000001</v>
          </cell>
          <cell r="AB768">
            <v>1572.5620000000001</v>
          </cell>
          <cell r="AC768">
            <v>1607.1290000000001</v>
          </cell>
          <cell r="AD768">
            <v>0</v>
          </cell>
          <cell r="AE768">
            <v>10377.293</v>
          </cell>
          <cell r="AF768">
            <v>3.5000000000000003E-2</v>
          </cell>
          <cell r="AG768">
            <v>3.6999999999999998E-2</v>
          </cell>
          <cell r="AH768">
            <v>2168.6030000000001</v>
          </cell>
          <cell r="AI768" t="str">
            <v>0</v>
          </cell>
          <cell r="AJ768" t="str">
            <v>0</v>
          </cell>
        </row>
        <row r="769">
          <cell r="C769" t="str">
            <v>RWA P/E CreditGrp Special Asset MgtCorporate &amp; Institutional BankingCote DIvoire</v>
          </cell>
          <cell r="I769" t="str">
            <v>0</v>
          </cell>
          <cell r="J769" t="str">
            <v>0</v>
          </cell>
          <cell r="K769" t="str">
            <v>0</v>
          </cell>
          <cell r="L769" t="str">
            <v>0</v>
          </cell>
          <cell r="M769" t="str">
            <v>0</v>
          </cell>
          <cell r="N769" t="str">
            <v>0</v>
          </cell>
          <cell r="O769" t="str">
            <v>0</v>
          </cell>
          <cell r="P769" t="str">
            <v>0</v>
          </cell>
          <cell r="Q769" t="str">
            <v>0</v>
          </cell>
          <cell r="R769" t="str">
            <v>0</v>
          </cell>
          <cell r="S769" t="str">
            <v>0</v>
          </cell>
          <cell r="T769" t="str">
            <v>0</v>
          </cell>
          <cell r="U769" t="str">
            <v>0</v>
          </cell>
          <cell r="V769" t="str">
            <v>0</v>
          </cell>
          <cell r="W769" t="str">
            <v>0</v>
          </cell>
          <cell r="X769" t="str">
            <v>0</v>
          </cell>
          <cell r="Y769" t="str">
            <v>0</v>
          </cell>
          <cell r="Z769" t="str">
            <v>0</v>
          </cell>
          <cell r="AA769" t="str">
            <v>0</v>
          </cell>
          <cell r="AB769" t="str">
            <v>0</v>
          </cell>
          <cell r="AC769" t="str">
            <v>0</v>
          </cell>
          <cell r="AD769" t="str">
            <v>0</v>
          </cell>
          <cell r="AE769" t="str">
            <v>0</v>
          </cell>
          <cell r="AF769" t="str">
            <v>0</v>
          </cell>
          <cell r="AG769" t="str">
            <v>0</v>
          </cell>
          <cell r="AH769" t="str">
            <v>0</v>
          </cell>
          <cell r="AI769" t="str">
            <v>0</v>
          </cell>
          <cell r="AJ769" t="str">
            <v>0</v>
          </cell>
        </row>
        <row r="770">
          <cell r="C770" t="str">
            <v>RWA P/E CreditGrp Special Asset MgtCorporate &amp; Institutional BankingGambia</v>
          </cell>
          <cell r="I770">
            <v>147.05000000000001</v>
          </cell>
          <cell r="J770">
            <v>149.965</v>
          </cell>
          <cell r="K770">
            <v>152.666</v>
          </cell>
          <cell r="L770">
            <v>155.72399999999999</v>
          </cell>
          <cell r="M770">
            <v>59643.150999999998</v>
          </cell>
          <cell r="N770">
            <v>46441.406000000003</v>
          </cell>
          <cell r="O770">
            <v>44731.803</v>
          </cell>
          <cell r="P770">
            <v>46105.706999999995</v>
          </cell>
          <cell r="Q770">
            <v>45884.187000000005</v>
          </cell>
          <cell r="R770">
            <v>45691.237000000001</v>
          </cell>
          <cell r="S770">
            <v>45684.171000000002</v>
          </cell>
          <cell r="T770">
            <v>104738.924</v>
          </cell>
          <cell r="U770">
            <v>104692.47500000001</v>
          </cell>
          <cell r="V770">
            <v>104647.978</v>
          </cell>
          <cell r="W770">
            <v>104643.451</v>
          </cell>
          <cell r="X770">
            <v>101579.685</v>
          </cell>
          <cell r="Y770">
            <v>101571.12199999999</v>
          </cell>
          <cell r="Z770">
            <v>100217.769</v>
          </cell>
          <cell r="AA770">
            <v>100217.342</v>
          </cell>
          <cell r="AB770">
            <v>98371.995999999999</v>
          </cell>
          <cell r="AC770">
            <v>87627.199999999997</v>
          </cell>
          <cell r="AD770">
            <v>60110.087999999996</v>
          </cell>
          <cell r="AE770">
            <v>71816.948000000004</v>
          </cell>
          <cell r="AF770">
            <v>73266.884999999995</v>
          </cell>
          <cell r="AG770">
            <v>75063.59199999999</v>
          </cell>
          <cell r="AH770">
            <v>104692.47500000001</v>
          </cell>
          <cell r="AI770" t="str">
            <v>0</v>
          </cell>
          <cell r="AJ770" t="str">
            <v>0</v>
          </cell>
        </row>
        <row r="771">
          <cell r="C771" t="str">
            <v>RWA P/E CreditGrp Special Asset MgtCorporate &amp; Institutional BankingGhana</v>
          </cell>
          <cell r="I771">
            <v>73516.38</v>
          </cell>
          <cell r="J771">
            <v>74520.299999999988</v>
          </cell>
          <cell r="K771">
            <v>75316.580999999991</v>
          </cell>
          <cell r="L771">
            <v>115485.44100000001</v>
          </cell>
          <cell r="M771">
            <v>44626.371999999996</v>
          </cell>
          <cell r="N771">
            <v>69102.726999999999</v>
          </cell>
          <cell r="O771">
            <v>181519.98699999999</v>
          </cell>
          <cell r="P771">
            <v>940256.58999999985</v>
          </cell>
          <cell r="Q771">
            <v>811578.36199999996</v>
          </cell>
          <cell r="R771">
            <v>1055092.82</v>
          </cell>
          <cell r="S771">
            <v>1046491.2189999999</v>
          </cell>
          <cell r="T771">
            <v>1009382.7</v>
          </cell>
          <cell r="U771">
            <v>877257.82699999982</v>
          </cell>
          <cell r="V771">
            <v>835438.4929999999</v>
          </cell>
          <cell r="W771">
            <v>782048.12399999984</v>
          </cell>
          <cell r="X771">
            <v>765008.90399999998</v>
          </cell>
          <cell r="Y771">
            <v>841531.25099999981</v>
          </cell>
          <cell r="Z771">
            <v>903544.6939999999</v>
          </cell>
          <cell r="AA771">
            <v>1252902.5420000001</v>
          </cell>
          <cell r="AB771">
            <v>1277293.6770000001</v>
          </cell>
          <cell r="AC771">
            <v>1236302.9569999999</v>
          </cell>
          <cell r="AD771">
            <v>1171101.7489999998</v>
          </cell>
          <cell r="AE771">
            <v>1040818.885</v>
          </cell>
          <cell r="AF771">
            <v>703408.75699999998</v>
          </cell>
          <cell r="AG771">
            <v>755395.43399999989</v>
          </cell>
          <cell r="AH771">
            <v>877257.82699999982</v>
          </cell>
          <cell r="AI771" t="str">
            <v>0</v>
          </cell>
          <cell r="AJ771" t="str">
            <v>0</v>
          </cell>
        </row>
        <row r="772">
          <cell r="C772" t="str">
            <v>RWA P/E CreditGrp Special Asset MgtCorporate &amp; Institutional BankingKenya</v>
          </cell>
          <cell r="I772">
            <v>45048.14</v>
          </cell>
          <cell r="J772">
            <v>88294.973000000013</v>
          </cell>
          <cell r="K772">
            <v>535039.99100000004</v>
          </cell>
          <cell r="L772">
            <v>525392.16499999992</v>
          </cell>
          <cell r="M772">
            <v>518316.21100000013</v>
          </cell>
          <cell r="N772">
            <v>511657.52100000001</v>
          </cell>
          <cell r="O772">
            <v>555409.21100000001</v>
          </cell>
          <cell r="P772">
            <v>531344.81400000001</v>
          </cell>
          <cell r="Q772">
            <v>440551.75300000003</v>
          </cell>
          <cell r="R772">
            <v>455248.56900000002</v>
          </cell>
          <cell r="S772">
            <v>486918.19</v>
          </cell>
          <cell r="T772">
            <v>623280.03700000001</v>
          </cell>
          <cell r="U772">
            <v>594048.17100000009</v>
          </cell>
          <cell r="V772">
            <v>489090.43799999997</v>
          </cell>
          <cell r="W772">
            <v>469878.17700000003</v>
          </cell>
          <cell r="X772">
            <v>220830.10499999998</v>
          </cell>
          <cell r="Y772">
            <v>227366.76800000001</v>
          </cell>
          <cell r="Z772">
            <v>192708.86599999998</v>
          </cell>
          <cell r="AA772">
            <v>175388.89199999999</v>
          </cell>
          <cell r="AB772">
            <v>287832.68099999998</v>
          </cell>
          <cell r="AC772">
            <v>342289.39099999995</v>
          </cell>
          <cell r="AD772">
            <v>480345.84499999997</v>
          </cell>
          <cell r="AE772">
            <v>462335.82399999996</v>
          </cell>
          <cell r="AF772">
            <v>409871.79199999996</v>
          </cell>
          <cell r="AG772">
            <v>403486.10400000005</v>
          </cell>
          <cell r="AH772">
            <v>594048.17100000009</v>
          </cell>
          <cell r="AI772" t="str">
            <v>0</v>
          </cell>
          <cell r="AJ772" t="str">
            <v>0</v>
          </cell>
        </row>
        <row r="773">
          <cell r="C773" t="str">
            <v>RWA P/E CreditGrp Special Asset MgtCorporate &amp; Institutional BankingMauritius</v>
          </cell>
          <cell r="I773">
            <v>70530.271999999997</v>
          </cell>
          <cell r="J773">
            <v>71468.910999999993</v>
          </cell>
          <cell r="K773">
            <v>72419.976999999999</v>
          </cell>
          <cell r="L773">
            <v>74816.963000000003</v>
          </cell>
          <cell r="M773">
            <v>75309.361000000004</v>
          </cell>
          <cell r="N773">
            <v>77363.375</v>
          </cell>
          <cell r="O773">
            <v>76310.688999999998</v>
          </cell>
          <cell r="P773">
            <v>76537.604000000007</v>
          </cell>
          <cell r="Q773">
            <v>81813.05</v>
          </cell>
          <cell r="R773">
            <v>79183.140999999989</v>
          </cell>
          <cell r="S773">
            <v>80864.7</v>
          </cell>
          <cell r="T773">
            <v>83617.452000000005</v>
          </cell>
          <cell r="U773">
            <v>81503.678</v>
          </cell>
          <cell r="V773">
            <v>83391.418999999994</v>
          </cell>
          <cell r="W773">
            <v>99401.785999999993</v>
          </cell>
          <cell r="X773">
            <v>82286.39</v>
          </cell>
          <cell r="Y773">
            <v>81797.334000000003</v>
          </cell>
          <cell r="Z773">
            <v>81882.805999999997</v>
          </cell>
          <cell r="AA773">
            <v>80485.3</v>
          </cell>
          <cell r="AB773">
            <v>80341.422999999995</v>
          </cell>
          <cell r="AC773">
            <v>150878.02799999999</v>
          </cell>
          <cell r="AD773">
            <v>113020.943</v>
          </cell>
          <cell r="AE773">
            <v>103916.07800000001</v>
          </cell>
          <cell r="AF773">
            <v>96032.991000000009</v>
          </cell>
          <cell r="AG773">
            <v>198666.79099999997</v>
          </cell>
          <cell r="AH773">
            <v>81503.678</v>
          </cell>
          <cell r="AI773" t="str">
            <v>0</v>
          </cell>
          <cell r="AJ773" t="str">
            <v>0</v>
          </cell>
        </row>
        <row r="774">
          <cell r="C774" t="str">
            <v>RWA P/E CreditGrp Special Asset MgtCorporate &amp; Institutional BankingMozambique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 t="str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 t="str">
            <v>0</v>
          </cell>
          <cell r="U774" t="str">
            <v>0</v>
          </cell>
          <cell r="V774" t="str">
            <v>0</v>
          </cell>
          <cell r="W774" t="str">
            <v>0</v>
          </cell>
          <cell r="X774" t="str">
            <v>0</v>
          </cell>
          <cell r="Y774" t="str">
            <v>0</v>
          </cell>
          <cell r="Z774" t="str">
            <v>0</v>
          </cell>
          <cell r="AA774" t="str">
            <v>0</v>
          </cell>
          <cell r="AB774" t="str">
            <v>0</v>
          </cell>
          <cell r="AC774" t="str">
            <v>0</v>
          </cell>
          <cell r="AD774" t="str">
            <v>0</v>
          </cell>
          <cell r="AE774" t="str">
            <v>0</v>
          </cell>
          <cell r="AF774" t="str">
            <v>0</v>
          </cell>
          <cell r="AG774" t="str">
            <v>0</v>
          </cell>
          <cell r="AH774" t="str">
            <v>0</v>
          </cell>
          <cell r="AI774" t="str">
            <v>0</v>
          </cell>
          <cell r="AJ774" t="str">
            <v>0</v>
          </cell>
        </row>
        <row r="775">
          <cell r="C775" t="str">
            <v>RWA P/E CreditGrp Special Asset MgtCorporate &amp; Institutional BankingSierra Leone</v>
          </cell>
          <cell r="I775">
            <v>12108.446</v>
          </cell>
          <cell r="J775">
            <v>5805.9220000000005</v>
          </cell>
          <cell r="K775">
            <v>5898.3580000000002</v>
          </cell>
          <cell r="L775">
            <v>5197.9880000000003</v>
          </cell>
          <cell r="M775">
            <v>6858.17</v>
          </cell>
          <cell r="N775">
            <v>6971.5580000000009</v>
          </cell>
          <cell r="O775">
            <v>3555.297</v>
          </cell>
          <cell r="P775">
            <v>3200.04</v>
          </cell>
          <cell r="Q775">
            <v>1931.7130000000002</v>
          </cell>
          <cell r="R775">
            <v>1984.029</v>
          </cell>
          <cell r="S775">
            <v>1758.8720000000001</v>
          </cell>
          <cell r="T775">
            <v>1831.6079999999999</v>
          </cell>
          <cell r="U775">
            <v>1698.047</v>
          </cell>
          <cell r="V775">
            <v>1682.223</v>
          </cell>
          <cell r="W775">
            <v>2421.6759999999999</v>
          </cell>
          <cell r="X775">
            <v>3420.915</v>
          </cell>
          <cell r="Y775">
            <v>1494.825</v>
          </cell>
          <cell r="Z775">
            <v>1619.182</v>
          </cell>
          <cell r="AA775">
            <v>1533.204</v>
          </cell>
          <cell r="AB775">
            <v>1495.623</v>
          </cell>
          <cell r="AC775">
            <v>1089.827</v>
          </cell>
          <cell r="AD775">
            <v>1329.364</v>
          </cell>
          <cell r="AE775">
            <v>698.89</v>
          </cell>
          <cell r="AF775">
            <v>493.16899999999998</v>
          </cell>
          <cell r="AG775">
            <v>371.74200000000002</v>
          </cell>
          <cell r="AH775">
            <v>1698.047</v>
          </cell>
          <cell r="AI775" t="str">
            <v>0</v>
          </cell>
          <cell r="AJ775" t="str">
            <v>0</v>
          </cell>
        </row>
        <row r="776">
          <cell r="C776" t="str">
            <v>RWA P/E CreditGrp Special Asset MgtCorporate &amp; Institutional BankingSouth Africa</v>
          </cell>
          <cell r="I776">
            <v>1354053.753</v>
          </cell>
          <cell r="J776">
            <v>784341.93800000008</v>
          </cell>
          <cell r="K776">
            <v>934731.47500000009</v>
          </cell>
          <cell r="L776">
            <v>917667.23199999984</v>
          </cell>
          <cell r="M776">
            <v>830122.17299999995</v>
          </cell>
          <cell r="N776">
            <v>802116.21499999997</v>
          </cell>
          <cell r="O776">
            <v>357749.62199999997</v>
          </cell>
          <cell r="P776">
            <v>124476.478</v>
          </cell>
          <cell r="Q776">
            <v>229303.52999999997</v>
          </cell>
          <cell r="R776">
            <v>170414.11</v>
          </cell>
          <cell r="S776">
            <v>174030.05100000001</v>
          </cell>
          <cell r="T776">
            <v>186169.75200000001</v>
          </cell>
          <cell r="U776">
            <v>185497.20200000002</v>
          </cell>
          <cell r="V776">
            <v>189991.96299999999</v>
          </cell>
          <cell r="W776">
            <v>203882.399</v>
          </cell>
          <cell r="X776">
            <v>167996.60500000001</v>
          </cell>
          <cell r="Y776">
            <v>173850.136</v>
          </cell>
          <cell r="Z776">
            <v>155015.77800000002</v>
          </cell>
          <cell r="AA776">
            <v>647550.23499999999</v>
          </cell>
          <cell r="AB776">
            <v>651741.41399999999</v>
          </cell>
          <cell r="AC776">
            <v>650642.01100000006</v>
          </cell>
          <cell r="AD776">
            <v>641598.11499999999</v>
          </cell>
          <cell r="AE776">
            <v>642068.32700000005</v>
          </cell>
          <cell r="AF776">
            <v>648257.19799999997</v>
          </cell>
          <cell r="AG776">
            <v>118092.67799999999</v>
          </cell>
          <cell r="AH776">
            <v>185497.20200000002</v>
          </cell>
          <cell r="AI776" t="str">
            <v>0</v>
          </cell>
          <cell r="AJ776" t="str">
            <v>0</v>
          </cell>
        </row>
        <row r="777">
          <cell r="C777" t="str">
            <v>RWA P/E CreditGrp Special Asset MgtCorporate &amp; Institutional BankingTanzania</v>
          </cell>
          <cell r="I777">
            <v>406.48</v>
          </cell>
          <cell r="J777">
            <v>232.822</v>
          </cell>
          <cell r="K777">
            <v>232.613</v>
          </cell>
          <cell r="L777">
            <v>845489.03099999996</v>
          </cell>
          <cell r="M777">
            <v>864818.42500000005</v>
          </cell>
          <cell r="N777">
            <v>864715.76100000006</v>
          </cell>
          <cell r="O777">
            <v>864007.29299999995</v>
          </cell>
          <cell r="P777">
            <v>861178.55</v>
          </cell>
          <cell r="Q777">
            <v>857906.65700000001</v>
          </cell>
          <cell r="R777">
            <v>630360.69700000004</v>
          </cell>
          <cell r="S777">
            <v>620737.76199999999</v>
          </cell>
          <cell r="T777">
            <v>3042.2660000000001</v>
          </cell>
          <cell r="U777">
            <v>3276.7190000000001</v>
          </cell>
          <cell r="V777">
            <v>312.99599999999998</v>
          </cell>
          <cell r="W777">
            <v>227.26300000000001</v>
          </cell>
          <cell r="X777">
            <v>224.84299999999999</v>
          </cell>
          <cell r="Y777">
            <v>209.31100000000001</v>
          </cell>
          <cell r="Z777" t="str">
            <v>0</v>
          </cell>
          <cell r="AA777">
            <v>209.26</v>
          </cell>
          <cell r="AB777" t="str">
            <v>0</v>
          </cell>
          <cell r="AC777" t="str">
            <v>0</v>
          </cell>
          <cell r="AD777">
            <v>18840.875</v>
          </cell>
          <cell r="AE777">
            <v>16036.567999999999</v>
          </cell>
          <cell r="AF777">
            <v>3556.7559999999999</v>
          </cell>
          <cell r="AG777">
            <v>6904.7740000000003</v>
          </cell>
          <cell r="AH777">
            <v>3276.7190000000001</v>
          </cell>
          <cell r="AI777" t="str">
            <v>0</v>
          </cell>
          <cell r="AJ777" t="str">
            <v>0</v>
          </cell>
        </row>
        <row r="778">
          <cell r="C778" t="str">
            <v>RWA P/E CreditGrp Special Asset MgtCorporate &amp; Institutional BankingUganda</v>
          </cell>
          <cell r="I778">
            <v>132275.28700000001</v>
          </cell>
          <cell r="J778">
            <v>98136.388000000006</v>
          </cell>
          <cell r="K778">
            <v>211830.88700000002</v>
          </cell>
          <cell r="L778">
            <v>188960.13099999999</v>
          </cell>
          <cell r="M778">
            <v>223437.44399999999</v>
          </cell>
          <cell r="N778">
            <v>212216.53399999999</v>
          </cell>
          <cell r="O778">
            <v>176600.223</v>
          </cell>
          <cell r="P778">
            <v>117150.804</v>
          </cell>
          <cell r="Q778">
            <v>146933.068</v>
          </cell>
          <cell r="R778">
            <v>137229.20600000001</v>
          </cell>
          <cell r="S778">
            <v>87700.468999999983</v>
          </cell>
          <cell r="T778">
            <v>128252.28200000001</v>
          </cell>
          <cell r="U778">
            <v>125779.527</v>
          </cell>
          <cell r="V778">
            <v>148914.565</v>
          </cell>
          <cell r="W778">
            <v>158805.99400000001</v>
          </cell>
          <cell r="X778">
            <v>86951.883000000002</v>
          </cell>
          <cell r="Y778">
            <v>88461.328000000009</v>
          </cell>
          <cell r="Z778">
            <v>82537.188999999998</v>
          </cell>
          <cell r="AA778">
            <v>68338.274999999994</v>
          </cell>
          <cell r="AB778">
            <v>69167.073999999993</v>
          </cell>
          <cell r="AC778">
            <v>37629.462</v>
          </cell>
          <cell r="AD778">
            <v>20606.734</v>
          </cell>
          <cell r="AE778">
            <v>19301.008999999998</v>
          </cell>
          <cell r="AF778">
            <v>16740.069</v>
          </cell>
          <cell r="AG778">
            <v>31023.351999999999</v>
          </cell>
          <cell r="AH778">
            <v>125779.527</v>
          </cell>
          <cell r="AI778" t="str">
            <v>0</v>
          </cell>
          <cell r="AJ778" t="str">
            <v>0</v>
          </cell>
        </row>
        <row r="779">
          <cell r="C779" t="str">
            <v>RWA P/E CreditGrp Special Asset MgtCorporate &amp; Institutional BankingZambia</v>
          </cell>
          <cell r="I779">
            <v>11378.794</v>
          </cell>
          <cell r="J779">
            <v>8758.2649999999994</v>
          </cell>
          <cell r="K779">
            <v>8588.3209999999999</v>
          </cell>
          <cell r="L779">
            <v>8406.4569999999985</v>
          </cell>
          <cell r="M779">
            <v>8596.7819999999992</v>
          </cell>
          <cell r="N779">
            <v>8168.4290000000001</v>
          </cell>
          <cell r="O779">
            <v>9092.5319999999992</v>
          </cell>
          <cell r="P779">
            <v>9591.119999999999</v>
          </cell>
          <cell r="Q779">
            <v>7550.9470000000001</v>
          </cell>
          <cell r="R779">
            <v>7258.3170000000009</v>
          </cell>
          <cell r="S779">
            <v>7537.43</v>
          </cell>
          <cell r="T779">
            <v>7423.1350000000002</v>
          </cell>
          <cell r="U779">
            <v>7317.4459999999999</v>
          </cell>
          <cell r="V779">
            <v>7054.7920000000004</v>
          </cell>
          <cell r="W779">
            <v>12528.941000000001</v>
          </cell>
          <cell r="X779">
            <v>11860.694000000001</v>
          </cell>
          <cell r="Y779">
            <v>11522.343000000001</v>
          </cell>
          <cell r="Z779">
            <v>465002.51800000004</v>
          </cell>
          <cell r="AA779">
            <v>12614.967000000001</v>
          </cell>
          <cell r="AB779">
            <v>12609.359999999999</v>
          </cell>
          <cell r="AC779">
            <v>12454.905000000001</v>
          </cell>
          <cell r="AD779">
            <v>18181.101999999999</v>
          </cell>
          <cell r="AE779">
            <v>5211.7460000000001</v>
          </cell>
          <cell r="AF779">
            <v>85244.668999999994</v>
          </cell>
          <cell r="AG779">
            <v>164593.84400000001</v>
          </cell>
          <cell r="AH779">
            <v>7317.4459999999999</v>
          </cell>
          <cell r="AI779" t="str">
            <v>0</v>
          </cell>
          <cell r="AJ779" t="str">
            <v>0</v>
          </cell>
        </row>
        <row r="780">
          <cell r="C780" t="str">
            <v>RWA P/E CreditGrp Special Asset MgtCorporate &amp; Institutional BankingZimbabwe</v>
          </cell>
          <cell r="I780">
            <v>18687.55</v>
          </cell>
          <cell r="J780">
            <v>17983.476999999999</v>
          </cell>
          <cell r="K780">
            <v>17814.806</v>
          </cell>
          <cell r="L780">
            <v>21080.548000000003</v>
          </cell>
          <cell r="M780">
            <v>17710.400999999998</v>
          </cell>
          <cell r="N780">
            <v>14999.707</v>
          </cell>
          <cell r="O780">
            <v>18337.411999999997</v>
          </cell>
          <cell r="P780">
            <v>15496.818000000001</v>
          </cell>
          <cell r="Q780">
            <v>28620.345000000001</v>
          </cell>
          <cell r="R780">
            <v>19259.258999999998</v>
          </cell>
          <cell r="S780">
            <v>8996.2219999999998</v>
          </cell>
          <cell r="T780">
            <v>18516.971999999998</v>
          </cell>
          <cell r="U780">
            <v>1181.1120000000001</v>
          </cell>
          <cell r="V780">
            <v>1106.0360000000001</v>
          </cell>
          <cell r="W780">
            <v>875.74699999999996</v>
          </cell>
          <cell r="X780">
            <v>877.30499999999995</v>
          </cell>
          <cell r="Y780">
            <v>869.46799999999996</v>
          </cell>
          <cell r="Z780">
            <v>862.75099999999998</v>
          </cell>
          <cell r="AA780">
            <v>852.10199999999998</v>
          </cell>
          <cell r="AB780">
            <v>844.39</v>
          </cell>
          <cell r="AC780">
            <v>836.85299999999995</v>
          </cell>
          <cell r="AD780">
            <v>829.33299999999997</v>
          </cell>
          <cell r="AE780">
            <v>822.68299999999999</v>
          </cell>
          <cell r="AF780">
            <v>806.89700000000005</v>
          </cell>
          <cell r="AG780" t="str">
            <v>0</v>
          </cell>
          <cell r="AH780">
            <v>1181.1120000000001</v>
          </cell>
          <cell r="AI780" t="str">
            <v>0</v>
          </cell>
          <cell r="AJ780" t="str">
            <v>0</v>
          </cell>
        </row>
        <row r="781">
          <cell r="C781" t="str">
            <v>RWA P/E CreditGrp Special Asset MgtCorporate &amp; Institutional BankingAfrica Other</v>
          </cell>
          <cell r="I781" t="str">
            <v>0</v>
          </cell>
          <cell r="J781" t="str">
            <v>0</v>
          </cell>
          <cell r="K781" t="str">
            <v>0</v>
          </cell>
          <cell r="L781" t="str">
            <v>0</v>
          </cell>
          <cell r="M781" t="str">
            <v>0</v>
          </cell>
          <cell r="N781" t="str">
            <v>0</v>
          </cell>
          <cell r="O781" t="str">
            <v>0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  <cell r="U781" t="str">
            <v>0</v>
          </cell>
          <cell r="V781" t="str">
            <v>0</v>
          </cell>
          <cell r="W781" t="str">
            <v>0</v>
          </cell>
          <cell r="X781" t="str">
            <v>0</v>
          </cell>
          <cell r="Y781" t="str">
            <v>0</v>
          </cell>
          <cell r="Z781" t="str">
            <v>0</v>
          </cell>
          <cell r="AA781" t="str">
            <v>0</v>
          </cell>
          <cell r="AB781" t="str">
            <v>0</v>
          </cell>
          <cell r="AC781" t="str">
            <v>0</v>
          </cell>
          <cell r="AD781" t="str">
            <v>0</v>
          </cell>
          <cell r="AE781" t="str">
            <v>0</v>
          </cell>
          <cell r="AF781" t="str">
            <v>0</v>
          </cell>
          <cell r="AG781" t="str">
            <v>0</v>
          </cell>
          <cell r="AH781" t="str">
            <v>0</v>
          </cell>
          <cell r="AI781" t="str">
            <v>0</v>
          </cell>
          <cell r="AJ781" t="str">
            <v>0</v>
          </cell>
        </row>
        <row r="782">
          <cell r="C782" t="str">
            <v>RWA P/E CreditGrp Special Asset MgtCorporate &amp; Institutional BankingBahrain</v>
          </cell>
          <cell r="I782">
            <v>135142.53000000003</v>
          </cell>
          <cell r="J782">
            <v>134908.90100000001</v>
          </cell>
          <cell r="K782">
            <v>135001.12200000003</v>
          </cell>
          <cell r="L782">
            <v>134891.05799999999</v>
          </cell>
          <cell r="M782">
            <v>134802.076</v>
          </cell>
          <cell r="N782">
            <v>133878.11499999999</v>
          </cell>
          <cell r="O782">
            <v>115350.565</v>
          </cell>
          <cell r="P782">
            <v>115552.89600000001</v>
          </cell>
          <cell r="Q782">
            <v>115926.16499999999</v>
          </cell>
          <cell r="R782">
            <v>115928.11500000001</v>
          </cell>
          <cell r="S782">
            <v>116845.49800000001</v>
          </cell>
          <cell r="T782">
            <v>117178.57999999999</v>
          </cell>
          <cell r="U782">
            <v>116912.037</v>
          </cell>
          <cell r="V782">
            <v>117280.91699999999</v>
          </cell>
          <cell r="W782">
            <v>117656.62300000001</v>
          </cell>
          <cell r="X782">
            <v>117854.60200000001</v>
          </cell>
          <cell r="Y782">
            <v>118233.845</v>
          </cell>
          <cell r="Z782">
            <v>118608.83499999999</v>
          </cell>
          <cell r="AA782">
            <v>118755.735</v>
          </cell>
          <cell r="AB782">
            <v>117527.31200000001</v>
          </cell>
          <cell r="AC782">
            <v>117813.129</v>
          </cell>
          <cell r="AD782">
            <v>118350.75199999999</v>
          </cell>
          <cell r="AE782">
            <v>118776.042</v>
          </cell>
          <cell r="AF782">
            <v>119383.89700000001</v>
          </cell>
          <cell r="AG782">
            <v>3258.085</v>
          </cell>
          <cell r="AH782">
            <v>116912.037</v>
          </cell>
          <cell r="AI782" t="str">
            <v>0</v>
          </cell>
          <cell r="AJ782" t="str">
            <v>0</v>
          </cell>
        </row>
        <row r="783">
          <cell r="C783" t="str">
            <v>RWA P/E CreditGrp Special Asset MgtCorporate &amp; Institutional BankingEgypt</v>
          </cell>
          <cell r="I783" t="str">
            <v>0</v>
          </cell>
          <cell r="J783" t="str">
            <v>0</v>
          </cell>
          <cell r="K783" t="str">
            <v>0</v>
          </cell>
          <cell r="L783" t="str">
            <v>0</v>
          </cell>
          <cell r="M783" t="str">
            <v>0</v>
          </cell>
          <cell r="N783" t="str">
            <v>0</v>
          </cell>
          <cell r="O783" t="str">
            <v>0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  <cell r="U783" t="str">
            <v>0</v>
          </cell>
          <cell r="V783" t="str">
            <v>0</v>
          </cell>
          <cell r="W783" t="str">
            <v>0</v>
          </cell>
          <cell r="X783" t="str">
            <v>0</v>
          </cell>
          <cell r="Y783" t="str">
            <v>0</v>
          </cell>
          <cell r="Z783" t="str">
            <v>0</v>
          </cell>
          <cell r="AA783" t="str">
            <v>0</v>
          </cell>
          <cell r="AB783" t="str">
            <v>0</v>
          </cell>
          <cell r="AC783" t="str">
            <v>0</v>
          </cell>
          <cell r="AD783" t="str">
            <v>0</v>
          </cell>
          <cell r="AE783" t="str">
            <v>0</v>
          </cell>
          <cell r="AF783" t="str">
            <v>0</v>
          </cell>
          <cell r="AG783" t="str">
            <v>0</v>
          </cell>
          <cell r="AH783" t="str">
            <v>0</v>
          </cell>
          <cell r="AI783" t="str">
            <v>0</v>
          </cell>
          <cell r="AJ783" t="str">
            <v>0</v>
          </cell>
        </row>
        <row r="784">
          <cell r="C784" t="str">
            <v>RWA P/E CreditGrp Special Asset MgtCorporate &amp; Institutional BankingOman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 t="str">
            <v>0</v>
          </cell>
          <cell r="R784" t="str">
            <v>0</v>
          </cell>
          <cell r="S784" t="str">
            <v>0</v>
          </cell>
          <cell r="T784" t="str">
            <v>0</v>
          </cell>
          <cell r="U784" t="str">
            <v>0</v>
          </cell>
          <cell r="V784" t="str">
            <v>0</v>
          </cell>
          <cell r="W784" t="str">
            <v>0</v>
          </cell>
          <cell r="X784" t="str">
            <v>0</v>
          </cell>
          <cell r="Y784" t="str">
            <v>0</v>
          </cell>
          <cell r="Z784" t="str">
            <v>0</v>
          </cell>
          <cell r="AA784" t="str">
            <v>0</v>
          </cell>
          <cell r="AB784" t="str">
            <v>0</v>
          </cell>
          <cell r="AC784" t="str">
            <v>0</v>
          </cell>
          <cell r="AD784" t="str">
            <v>0</v>
          </cell>
          <cell r="AE784" t="str">
            <v>0</v>
          </cell>
          <cell r="AF784" t="str">
            <v>0</v>
          </cell>
          <cell r="AG784" t="str">
            <v>0</v>
          </cell>
          <cell r="AH784" t="str">
            <v>0</v>
          </cell>
          <cell r="AI784" t="str">
            <v>0</v>
          </cell>
          <cell r="AJ784" t="str">
            <v>0</v>
          </cell>
        </row>
        <row r="785">
          <cell r="C785" t="str">
            <v>RWA P/E CreditGrp Special Asset MgtCorporate &amp; Institutional BankingPakistan</v>
          </cell>
          <cell r="I785">
            <v>224455.18700000001</v>
          </cell>
          <cell r="J785">
            <v>240698.90499999997</v>
          </cell>
          <cell r="K785">
            <v>202117.33000000002</v>
          </cell>
          <cell r="L785">
            <v>320945.61599999998</v>
          </cell>
          <cell r="M785">
            <v>177721.11599999998</v>
          </cell>
          <cell r="N785">
            <v>327077.19900000002</v>
          </cell>
          <cell r="O785">
            <v>293174.054</v>
          </cell>
          <cell r="P785">
            <v>165435.93400000001</v>
          </cell>
          <cell r="Q785">
            <v>228844.435</v>
          </cell>
          <cell r="R785">
            <v>288872.05499999999</v>
          </cell>
          <cell r="S785">
            <v>228689.14800000002</v>
          </cell>
          <cell r="T785">
            <v>267568.00999999995</v>
          </cell>
          <cell r="U785">
            <v>198635.18799999997</v>
          </cell>
          <cell r="V785">
            <v>170067.334</v>
          </cell>
          <cell r="W785">
            <v>167802.40599999999</v>
          </cell>
          <cell r="X785">
            <v>75292.732999999993</v>
          </cell>
          <cell r="Y785">
            <v>81868.120999999999</v>
          </cell>
          <cell r="Z785">
            <v>80593.513999999996</v>
          </cell>
          <cell r="AA785">
            <v>74096.53</v>
          </cell>
          <cell r="AB785">
            <v>72957.635000000009</v>
          </cell>
          <cell r="AC785">
            <v>72442.155999999988</v>
          </cell>
          <cell r="AD785">
            <v>61288.033000000003</v>
          </cell>
          <cell r="AE785">
            <v>60159.33</v>
          </cell>
          <cell r="AF785">
            <v>67972.426999999996</v>
          </cell>
          <cell r="AG785">
            <v>57677.752</v>
          </cell>
          <cell r="AH785">
            <v>198635.18799999997</v>
          </cell>
          <cell r="AI785" t="str">
            <v>0</v>
          </cell>
          <cell r="AJ785" t="str">
            <v>0</v>
          </cell>
        </row>
        <row r="786">
          <cell r="C786" t="str">
            <v>RWA P/E CreditGrp Special Asset MgtCorporate &amp; Institutional BankingQatar</v>
          </cell>
          <cell r="I786">
            <v>18532.082999999999</v>
          </cell>
          <cell r="J786">
            <v>18530.768</v>
          </cell>
          <cell r="K786">
            <v>22280.35</v>
          </cell>
          <cell r="L786">
            <v>22280.931</v>
          </cell>
          <cell r="M786">
            <v>22282.93</v>
          </cell>
          <cell r="N786">
            <v>15451.614</v>
          </cell>
          <cell r="O786">
            <v>10940.594999999999</v>
          </cell>
          <cell r="P786">
            <v>10939.772999999999</v>
          </cell>
          <cell r="Q786">
            <v>10939.457</v>
          </cell>
          <cell r="R786" t="str">
            <v>0</v>
          </cell>
          <cell r="S786" t="str">
            <v>0</v>
          </cell>
          <cell r="T786" t="str">
            <v>0</v>
          </cell>
          <cell r="U786" t="str">
            <v>0</v>
          </cell>
          <cell r="V786" t="str">
            <v>0</v>
          </cell>
          <cell r="W786">
            <v>218444.95799999998</v>
          </cell>
          <cell r="X786">
            <v>225893.223</v>
          </cell>
          <cell r="Y786" t="str">
            <v>0</v>
          </cell>
          <cell r="Z786" t="str">
            <v>0</v>
          </cell>
          <cell r="AA786" t="str">
            <v>0</v>
          </cell>
          <cell r="AB786" t="str">
            <v>0</v>
          </cell>
          <cell r="AC786" t="str">
            <v>0</v>
          </cell>
          <cell r="AD786" t="str">
            <v>0</v>
          </cell>
          <cell r="AE786" t="str">
            <v>0</v>
          </cell>
          <cell r="AF786" t="str">
            <v>0</v>
          </cell>
          <cell r="AG786" t="str">
            <v>0</v>
          </cell>
          <cell r="AH786" t="str">
            <v>0</v>
          </cell>
          <cell r="AI786" t="str">
            <v>0</v>
          </cell>
          <cell r="AJ786" t="str">
            <v>0</v>
          </cell>
        </row>
        <row r="787">
          <cell r="C787" t="str">
            <v>RWA P/E CreditGrp Special Asset MgtCorporate &amp; Institutional BankingUAE</v>
          </cell>
          <cell r="I787">
            <v>1285968.0209999999</v>
          </cell>
          <cell r="J787">
            <v>1400112.737</v>
          </cell>
          <cell r="K787">
            <v>1176643.6939999999</v>
          </cell>
          <cell r="L787">
            <v>1208668.4709999999</v>
          </cell>
          <cell r="M787">
            <v>1272960.7860000001</v>
          </cell>
          <cell r="N787">
            <v>1290551.8039999998</v>
          </cell>
          <cell r="O787">
            <v>1293565.9110000001</v>
          </cell>
          <cell r="P787">
            <v>1289081.9899999998</v>
          </cell>
          <cell r="Q787">
            <v>1503541.05</v>
          </cell>
          <cell r="R787">
            <v>1588620.1310000001</v>
          </cell>
          <cell r="S787">
            <v>1607723.175</v>
          </cell>
          <cell r="T787">
            <v>1527177.0190000001</v>
          </cell>
          <cell r="U787">
            <v>1577737.3</v>
          </cell>
          <cell r="V787">
            <v>1584077.1360000002</v>
          </cell>
          <cell r="W787">
            <v>1743078.7410000002</v>
          </cell>
          <cell r="X787">
            <v>1749640.176</v>
          </cell>
          <cell r="Y787">
            <v>1679672.4280000001</v>
          </cell>
          <cell r="Z787">
            <v>1693669.723</v>
          </cell>
          <cell r="AA787">
            <v>2043029.6</v>
          </cell>
          <cell r="AB787">
            <v>1383735.1410000003</v>
          </cell>
          <cell r="AC787">
            <v>2671193.5440000007</v>
          </cell>
          <cell r="AD787">
            <v>1484506.56</v>
          </cell>
          <cell r="AE787">
            <v>1554648.0549999999</v>
          </cell>
          <cell r="AF787">
            <v>1176643.909</v>
          </cell>
          <cell r="AG787">
            <v>1317528.1660000002</v>
          </cell>
          <cell r="AH787">
            <v>1577737.3</v>
          </cell>
          <cell r="AI787" t="str">
            <v>0</v>
          </cell>
          <cell r="AJ787" t="str">
            <v>0</v>
          </cell>
        </row>
        <row r="788">
          <cell r="C788" t="str">
            <v>RWA P/E CreditGrp Special Asset MgtCorporate &amp; Institutional BankingDubai Int Fin Centre_</v>
          </cell>
          <cell r="I788">
            <v>434603.109</v>
          </cell>
          <cell r="J788">
            <v>435376.299</v>
          </cell>
          <cell r="K788">
            <v>435817.88900000002</v>
          </cell>
          <cell r="L788">
            <v>436146.61000000004</v>
          </cell>
          <cell r="M788">
            <v>427082.31799999997</v>
          </cell>
          <cell r="N788">
            <v>92296.644</v>
          </cell>
          <cell r="O788">
            <v>91741.891000000003</v>
          </cell>
          <cell r="P788">
            <v>357290.38099999999</v>
          </cell>
          <cell r="Q788">
            <v>115556.87699999999</v>
          </cell>
          <cell r="R788">
            <v>98842.256000000008</v>
          </cell>
          <cell r="S788">
            <v>98574.968999999997</v>
          </cell>
          <cell r="T788">
            <v>98907.01</v>
          </cell>
          <cell r="U788">
            <v>83408.564999999988</v>
          </cell>
          <cell r="V788">
            <v>77120.726999999999</v>
          </cell>
          <cell r="W788">
            <v>72161.755999999994</v>
          </cell>
          <cell r="X788">
            <v>71968.803</v>
          </cell>
          <cell r="Y788">
            <v>72464.89</v>
          </cell>
          <cell r="Z788">
            <v>72724.078999999998</v>
          </cell>
          <cell r="AA788">
            <v>72967.716</v>
          </cell>
          <cell r="AB788">
            <v>72181.709000000003</v>
          </cell>
          <cell r="AC788">
            <v>938147.99399999995</v>
          </cell>
          <cell r="AD788">
            <v>866482.91200000001</v>
          </cell>
          <cell r="AE788">
            <v>863139.22100000002</v>
          </cell>
          <cell r="AF788">
            <v>858764.34100000001</v>
          </cell>
          <cell r="AG788">
            <v>417476.34299999999</v>
          </cell>
          <cell r="AH788">
            <v>83408.564999999988</v>
          </cell>
          <cell r="AI788" t="str">
            <v>0</v>
          </cell>
          <cell r="AJ788" t="str">
            <v>0</v>
          </cell>
        </row>
        <row r="789">
          <cell r="C789" t="str">
            <v>RWA P/E CreditGrp Special Asset MgtCorporate &amp; Institutional BankingLebanon</v>
          </cell>
          <cell r="I789" t="str">
            <v>0</v>
          </cell>
          <cell r="J789" t="str">
            <v>0</v>
          </cell>
          <cell r="K789" t="str">
            <v>0</v>
          </cell>
          <cell r="L789" t="str">
            <v>0</v>
          </cell>
          <cell r="M789" t="str">
            <v>0</v>
          </cell>
          <cell r="N789" t="str">
            <v>0</v>
          </cell>
          <cell r="O789" t="str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  <cell r="U789" t="str">
            <v>0</v>
          </cell>
          <cell r="V789" t="str">
            <v>0</v>
          </cell>
          <cell r="W789" t="str">
            <v>0</v>
          </cell>
          <cell r="X789" t="str">
            <v>0</v>
          </cell>
          <cell r="Y789" t="str">
            <v>0</v>
          </cell>
          <cell r="Z789" t="str">
            <v>0</v>
          </cell>
          <cell r="AA789" t="str">
            <v>0</v>
          </cell>
          <cell r="AB789" t="str">
            <v>0</v>
          </cell>
          <cell r="AC789" t="str">
            <v>0</v>
          </cell>
          <cell r="AD789" t="str">
            <v>0</v>
          </cell>
          <cell r="AE789" t="str">
            <v>0</v>
          </cell>
          <cell r="AF789" t="str">
            <v>0</v>
          </cell>
          <cell r="AG789" t="str">
            <v>0</v>
          </cell>
          <cell r="AH789" t="str">
            <v>0</v>
          </cell>
          <cell r="AI789" t="str">
            <v>0</v>
          </cell>
          <cell r="AJ789" t="str">
            <v>0</v>
          </cell>
        </row>
        <row r="790">
          <cell r="C790" t="str">
            <v>RWA P/E CreditGrp Special Asset MgtCorporate &amp; Institutional BankingIran Kish_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  <cell r="U790" t="str">
            <v>0</v>
          </cell>
          <cell r="V790" t="str">
            <v>0</v>
          </cell>
          <cell r="W790" t="str">
            <v>0</v>
          </cell>
          <cell r="X790" t="str">
            <v>0</v>
          </cell>
          <cell r="Y790" t="str">
            <v>0</v>
          </cell>
          <cell r="Z790" t="str">
            <v>0</v>
          </cell>
          <cell r="AA790" t="str">
            <v>0</v>
          </cell>
          <cell r="AB790" t="str">
            <v>0</v>
          </cell>
          <cell r="AC790" t="str">
            <v>0</v>
          </cell>
          <cell r="AD790" t="str">
            <v>0</v>
          </cell>
          <cell r="AE790" t="str">
            <v>0</v>
          </cell>
          <cell r="AF790" t="str">
            <v>0</v>
          </cell>
          <cell r="AG790" t="str">
            <v>0</v>
          </cell>
          <cell r="AH790" t="str">
            <v>0</v>
          </cell>
          <cell r="AI790" t="str">
            <v>0</v>
          </cell>
          <cell r="AJ790" t="str">
            <v>0</v>
          </cell>
        </row>
        <row r="791">
          <cell r="C791" t="str">
            <v>RWA P/E CreditGrp Special Asset MgtCorporate &amp; Institutional BankingIraq</v>
          </cell>
          <cell r="I791" t="str">
            <v>0</v>
          </cell>
          <cell r="J791" t="str">
            <v>0</v>
          </cell>
          <cell r="K791" t="str">
            <v>0</v>
          </cell>
          <cell r="L791" t="str">
            <v>0</v>
          </cell>
          <cell r="M791" t="str">
            <v>0</v>
          </cell>
          <cell r="N791" t="str">
            <v>0</v>
          </cell>
          <cell r="O791" t="str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  <cell r="U791" t="str">
            <v>0</v>
          </cell>
          <cell r="V791" t="str">
            <v>0</v>
          </cell>
          <cell r="W791" t="str">
            <v>0</v>
          </cell>
          <cell r="X791" t="str">
            <v>0</v>
          </cell>
          <cell r="Y791" t="str">
            <v>0</v>
          </cell>
          <cell r="Z791" t="str">
            <v>0</v>
          </cell>
          <cell r="AA791" t="str">
            <v>0</v>
          </cell>
          <cell r="AB791" t="str">
            <v>0</v>
          </cell>
          <cell r="AC791" t="str">
            <v>0</v>
          </cell>
          <cell r="AD791" t="str">
            <v>0</v>
          </cell>
          <cell r="AE791" t="str">
            <v>0</v>
          </cell>
          <cell r="AF791" t="str">
            <v>0</v>
          </cell>
          <cell r="AG791" t="str">
            <v>0</v>
          </cell>
          <cell r="AH791" t="str">
            <v>0</v>
          </cell>
          <cell r="AI791" t="str">
            <v>0</v>
          </cell>
          <cell r="AJ791" t="str">
            <v>0</v>
          </cell>
        </row>
        <row r="792">
          <cell r="C792" t="str">
            <v>RWA P/E CreditGrp Special Asset MgtCorporate &amp; Institutional BankingJordan</v>
          </cell>
          <cell r="I792">
            <v>60270.955999999998</v>
          </cell>
          <cell r="J792">
            <v>64389.035000000011</v>
          </cell>
          <cell r="K792">
            <v>65273.398000000001</v>
          </cell>
          <cell r="L792">
            <v>64062.625</v>
          </cell>
          <cell r="M792">
            <v>60988.315000000002</v>
          </cell>
          <cell r="N792">
            <v>60888.584000000003</v>
          </cell>
          <cell r="O792">
            <v>61018.146999999997</v>
          </cell>
          <cell r="P792">
            <v>61361.332000000002</v>
          </cell>
          <cell r="Q792">
            <v>61684.890000000007</v>
          </cell>
          <cell r="R792">
            <v>61555.981</v>
          </cell>
          <cell r="S792">
            <v>62219.766000000003</v>
          </cell>
          <cell r="T792">
            <v>58258.118999999999</v>
          </cell>
          <cell r="U792">
            <v>58112.267999999996</v>
          </cell>
          <cell r="V792">
            <v>52504.651000000005</v>
          </cell>
          <cell r="W792">
            <v>55275.676999999996</v>
          </cell>
          <cell r="X792">
            <v>57457.366000000002</v>
          </cell>
          <cell r="Y792">
            <v>57731.230999999992</v>
          </cell>
          <cell r="Z792">
            <v>58081.806000000004</v>
          </cell>
          <cell r="AA792">
            <v>58153.45</v>
          </cell>
          <cell r="AB792">
            <v>57939.5</v>
          </cell>
          <cell r="AC792">
            <v>52316.368000000002</v>
          </cell>
          <cell r="AD792">
            <v>1851.5809999999999</v>
          </cell>
          <cell r="AE792">
            <v>1853.9359999999999</v>
          </cell>
          <cell r="AF792">
            <v>1619.95</v>
          </cell>
          <cell r="AG792">
            <v>1618.2260000000001</v>
          </cell>
          <cell r="AH792">
            <v>58112.267999999996</v>
          </cell>
          <cell r="AI792" t="str">
            <v>0</v>
          </cell>
          <cell r="AJ792" t="str">
            <v>0</v>
          </cell>
        </row>
        <row r="793">
          <cell r="C793" t="str">
            <v>RWA P/E CreditGrp Special Asset MgtCorporate &amp; Institutional BankingSaudi Arabia</v>
          </cell>
          <cell r="I793" t="str">
            <v>0</v>
          </cell>
          <cell r="J793" t="str">
            <v>0</v>
          </cell>
          <cell r="K793" t="str">
            <v>0</v>
          </cell>
          <cell r="L793" t="str">
            <v>0</v>
          </cell>
          <cell r="M793" t="str">
            <v>0</v>
          </cell>
          <cell r="N793" t="str">
            <v>0</v>
          </cell>
          <cell r="O793" t="str">
            <v>0</v>
          </cell>
          <cell r="P793" t="str">
            <v>0</v>
          </cell>
          <cell r="Q793" t="str">
            <v>0</v>
          </cell>
          <cell r="R793" t="str">
            <v>0</v>
          </cell>
          <cell r="S793" t="str">
            <v>0</v>
          </cell>
          <cell r="T793" t="str">
            <v>0</v>
          </cell>
          <cell r="U793" t="str">
            <v>0</v>
          </cell>
          <cell r="V793" t="str">
            <v>0</v>
          </cell>
          <cell r="W793" t="str">
            <v>0</v>
          </cell>
          <cell r="X793" t="str">
            <v>0</v>
          </cell>
          <cell r="Y793" t="str">
            <v>0</v>
          </cell>
          <cell r="Z793" t="str">
            <v>0</v>
          </cell>
          <cell r="AA793" t="str">
            <v>0</v>
          </cell>
          <cell r="AB793" t="str">
            <v>0</v>
          </cell>
          <cell r="AC793" t="str">
            <v>0</v>
          </cell>
          <cell r="AD793" t="str">
            <v>0</v>
          </cell>
          <cell r="AE793" t="str">
            <v>0</v>
          </cell>
          <cell r="AF793" t="str">
            <v>0</v>
          </cell>
          <cell r="AG793" t="str">
            <v>0</v>
          </cell>
          <cell r="AH793" t="str">
            <v>0</v>
          </cell>
          <cell r="AI793" t="str">
            <v>0</v>
          </cell>
          <cell r="AJ793" t="str">
            <v>0</v>
          </cell>
        </row>
        <row r="794">
          <cell r="C794" t="str">
            <v>RWA P/E CreditGrp Special Asset MgtCorporate &amp; Institutional BankingSaudi Offshore_</v>
          </cell>
          <cell r="I794">
            <v>18628.402000000002</v>
          </cell>
          <cell r="J794">
            <v>18628.402000000002</v>
          </cell>
          <cell r="K794">
            <v>18628.402000000002</v>
          </cell>
          <cell r="L794">
            <v>18628.402000000002</v>
          </cell>
          <cell r="M794">
            <v>18628.402000000002</v>
          </cell>
          <cell r="N794">
            <v>9311.7139999999999</v>
          </cell>
          <cell r="O794">
            <v>9311.7139999999999</v>
          </cell>
          <cell r="P794">
            <v>9311.7139999999999</v>
          </cell>
          <cell r="Q794">
            <v>9311.7139999999999</v>
          </cell>
          <cell r="R794">
            <v>9326.9030000000002</v>
          </cell>
          <cell r="S794">
            <v>541.75300000000004</v>
          </cell>
          <cell r="T794">
            <v>566.91600000000005</v>
          </cell>
          <cell r="U794" t="str">
            <v>0</v>
          </cell>
          <cell r="V794" t="str">
            <v>0</v>
          </cell>
          <cell r="W794" t="str">
            <v>0</v>
          </cell>
          <cell r="X794" t="str">
            <v>0</v>
          </cell>
          <cell r="Y794" t="str">
            <v>0</v>
          </cell>
          <cell r="Z794" t="str">
            <v>0</v>
          </cell>
          <cell r="AA794" t="str">
            <v>0</v>
          </cell>
          <cell r="AB794" t="str">
            <v>0</v>
          </cell>
          <cell r="AC794" t="str">
            <v>0</v>
          </cell>
          <cell r="AD794" t="str">
            <v>0</v>
          </cell>
          <cell r="AE794" t="str">
            <v>0</v>
          </cell>
          <cell r="AF794" t="str">
            <v>0</v>
          </cell>
          <cell r="AG794" t="str">
            <v>0</v>
          </cell>
          <cell r="AH794" t="str">
            <v>0</v>
          </cell>
          <cell r="AI794" t="str">
            <v>0</v>
          </cell>
          <cell r="AJ794" t="str">
            <v>0</v>
          </cell>
        </row>
        <row r="795">
          <cell r="C795" t="str">
            <v>RWA P/E CreditGrp Special Asset MgtCorporate &amp; Institutional BankingMESA Other</v>
          </cell>
          <cell r="I795">
            <v>374478.73000000004</v>
          </cell>
          <cell r="J795">
            <v>412184.08400000003</v>
          </cell>
          <cell r="K795">
            <v>413688.48700000002</v>
          </cell>
          <cell r="L795">
            <v>415296.88999999996</v>
          </cell>
          <cell r="M795">
            <v>399543.69699999999</v>
          </cell>
          <cell r="N795">
            <v>401374.94399999996</v>
          </cell>
          <cell r="O795">
            <v>389411.80699999997</v>
          </cell>
          <cell r="P795">
            <v>391239.17499999999</v>
          </cell>
          <cell r="Q795">
            <v>393551.14899999998</v>
          </cell>
          <cell r="R795">
            <v>392965.56400000001</v>
          </cell>
          <cell r="S795">
            <v>396575.06900000002</v>
          </cell>
          <cell r="T795">
            <v>398301.25900000002</v>
          </cell>
          <cell r="U795">
            <v>375241.63699999999</v>
          </cell>
          <cell r="V795">
            <v>372180.28499999997</v>
          </cell>
          <cell r="W795">
            <v>373038.86900000001</v>
          </cell>
          <cell r="X795">
            <v>375084.603</v>
          </cell>
          <cell r="Y795">
            <v>376918.66599999997</v>
          </cell>
          <cell r="Z795">
            <v>378860.12800000003</v>
          </cell>
          <cell r="AA795">
            <v>286938.80700000003</v>
          </cell>
          <cell r="AB795">
            <v>278628.37599999999</v>
          </cell>
          <cell r="AC795">
            <v>280650.53399999999</v>
          </cell>
          <cell r="AD795">
            <v>263626.94199999998</v>
          </cell>
          <cell r="AE795">
            <v>265521.32299999997</v>
          </cell>
          <cell r="AF795">
            <v>746378.56199999992</v>
          </cell>
          <cell r="AG795">
            <v>743266.66500000004</v>
          </cell>
          <cell r="AH795">
            <v>375241.63699999999</v>
          </cell>
          <cell r="AI795" t="str">
            <v>0</v>
          </cell>
          <cell r="AJ795" t="str">
            <v>0</v>
          </cell>
        </row>
        <row r="796">
          <cell r="C796" t="str">
            <v>RWA P/E CreditGrp Special Asset MgtCorporate &amp; Institutional BankingEurope</v>
          </cell>
          <cell r="I796">
            <v>316808.20699999999</v>
          </cell>
          <cell r="J796">
            <v>337191.41699999996</v>
          </cell>
          <cell r="K796">
            <v>357066.08599999995</v>
          </cell>
          <cell r="L796">
            <v>258777.93399999998</v>
          </cell>
          <cell r="M796">
            <v>384477.44199999998</v>
          </cell>
          <cell r="N796">
            <v>371307.54600000003</v>
          </cell>
          <cell r="O796">
            <v>770075.83400000003</v>
          </cell>
          <cell r="P796">
            <v>523185.77399999998</v>
          </cell>
          <cell r="Q796">
            <v>1059539.6030000001</v>
          </cell>
          <cell r="R796">
            <v>907103.11800000002</v>
          </cell>
          <cell r="S796">
            <v>1421504.665</v>
          </cell>
          <cell r="T796">
            <v>1127935.4999999998</v>
          </cell>
          <cell r="U796">
            <v>798178.68599999999</v>
          </cell>
          <cell r="V796">
            <v>874124.1129999999</v>
          </cell>
          <cell r="W796">
            <v>848521.03</v>
          </cell>
          <cell r="X796">
            <v>876998.59200000006</v>
          </cell>
          <cell r="Y796">
            <v>798969.47000000009</v>
          </cell>
          <cell r="Z796">
            <v>1227333.537</v>
          </cell>
          <cell r="AA796">
            <v>1066155.5719999999</v>
          </cell>
          <cell r="AB796">
            <v>958336.90799999994</v>
          </cell>
          <cell r="AC796">
            <v>743621.96899999992</v>
          </cell>
          <cell r="AD796">
            <v>729970.7699999999</v>
          </cell>
          <cell r="AE796">
            <v>753691.32900000003</v>
          </cell>
          <cell r="AF796">
            <v>669922.86300000001</v>
          </cell>
          <cell r="AG796">
            <v>947777.61899999995</v>
          </cell>
          <cell r="AH796">
            <v>798178.68599999999</v>
          </cell>
          <cell r="AI796" t="str">
            <v>0</v>
          </cell>
          <cell r="AJ796" t="str">
            <v>0</v>
          </cell>
        </row>
        <row r="797">
          <cell r="C797" t="str">
            <v>RWA P/E CreditGrp Special Asset MgtCorporate &amp; Institutional BankingAustria</v>
          </cell>
          <cell r="I797" t="str">
            <v>0</v>
          </cell>
          <cell r="J797" t="str">
            <v>0</v>
          </cell>
          <cell r="K797" t="str">
            <v>0</v>
          </cell>
          <cell r="L797" t="str">
            <v>0</v>
          </cell>
          <cell r="M797" t="str">
            <v>0</v>
          </cell>
          <cell r="N797" t="str">
            <v>0</v>
          </cell>
          <cell r="O797" t="str">
            <v>0</v>
          </cell>
          <cell r="P797" t="str">
            <v>0</v>
          </cell>
          <cell r="Q797" t="str">
            <v>0</v>
          </cell>
          <cell r="R797" t="str">
            <v>0</v>
          </cell>
          <cell r="S797" t="str">
            <v>0</v>
          </cell>
          <cell r="T797" t="str">
            <v>0</v>
          </cell>
          <cell r="U797" t="str">
            <v>0</v>
          </cell>
          <cell r="V797" t="str">
            <v>0</v>
          </cell>
          <cell r="W797" t="str">
            <v>0</v>
          </cell>
          <cell r="X797" t="str">
            <v>0</v>
          </cell>
          <cell r="Y797" t="str">
            <v>0</v>
          </cell>
          <cell r="Z797" t="str">
            <v>0</v>
          </cell>
          <cell r="AA797" t="str">
            <v>0</v>
          </cell>
          <cell r="AB797" t="str">
            <v>0</v>
          </cell>
          <cell r="AC797" t="str">
            <v>0</v>
          </cell>
          <cell r="AD797" t="str">
            <v>0</v>
          </cell>
          <cell r="AE797" t="str">
            <v>0</v>
          </cell>
          <cell r="AF797" t="str">
            <v>0</v>
          </cell>
          <cell r="AG797" t="str">
            <v>0</v>
          </cell>
          <cell r="AH797" t="str">
            <v>0</v>
          </cell>
          <cell r="AI797" t="str">
            <v>0</v>
          </cell>
          <cell r="AJ797" t="str">
            <v>0</v>
          </cell>
        </row>
        <row r="798">
          <cell r="C798" t="str">
            <v>RWA P/E CreditGrp Special Asset MgtCorporate &amp; Institutional BankingFalklands</v>
          </cell>
          <cell r="I798" t="str">
            <v>0</v>
          </cell>
          <cell r="J798" t="str">
            <v>0</v>
          </cell>
          <cell r="K798" t="str">
            <v>0</v>
          </cell>
          <cell r="L798" t="str">
            <v>0</v>
          </cell>
          <cell r="M798" t="str">
            <v>0</v>
          </cell>
          <cell r="N798" t="str">
            <v>0</v>
          </cell>
          <cell r="O798" t="str">
            <v>0</v>
          </cell>
          <cell r="P798" t="str">
            <v>0</v>
          </cell>
          <cell r="Q798" t="str">
            <v>0</v>
          </cell>
          <cell r="R798" t="str">
            <v>0</v>
          </cell>
          <cell r="S798" t="str">
            <v>0</v>
          </cell>
          <cell r="T798" t="str">
            <v>0</v>
          </cell>
          <cell r="U798" t="str">
            <v>0</v>
          </cell>
          <cell r="V798" t="str">
            <v>0</v>
          </cell>
          <cell r="W798" t="str">
            <v>0</v>
          </cell>
          <cell r="X798" t="str">
            <v>0</v>
          </cell>
          <cell r="Y798" t="str">
            <v>0</v>
          </cell>
          <cell r="Z798" t="str">
            <v>0</v>
          </cell>
          <cell r="AA798" t="str">
            <v>0</v>
          </cell>
          <cell r="AB798" t="str">
            <v>0</v>
          </cell>
          <cell r="AC798" t="str">
            <v>0</v>
          </cell>
          <cell r="AD798" t="str">
            <v>0</v>
          </cell>
          <cell r="AE798" t="str">
            <v>0</v>
          </cell>
          <cell r="AF798" t="str">
            <v>0</v>
          </cell>
          <cell r="AG798" t="str">
            <v>0</v>
          </cell>
          <cell r="AH798" t="str">
            <v>0</v>
          </cell>
          <cell r="AI798" t="str">
            <v>0</v>
          </cell>
          <cell r="AJ798" t="str">
            <v>0</v>
          </cell>
        </row>
        <row r="799">
          <cell r="C799" t="str">
            <v>RWA P/E CreditGrp Special Asset MgtCorporate &amp; Institutional BankingFrance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  <cell r="U799" t="str">
            <v>0</v>
          </cell>
          <cell r="V799" t="str">
            <v>0</v>
          </cell>
          <cell r="W799" t="str">
            <v>0</v>
          </cell>
          <cell r="X799" t="str">
            <v>0</v>
          </cell>
          <cell r="Y799" t="str">
            <v>0</v>
          </cell>
          <cell r="Z799" t="str">
            <v>0</v>
          </cell>
          <cell r="AA799" t="str">
            <v>0</v>
          </cell>
          <cell r="AB799" t="str">
            <v>0</v>
          </cell>
          <cell r="AC799" t="str">
            <v>0</v>
          </cell>
          <cell r="AD799" t="str">
            <v>0</v>
          </cell>
          <cell r="AE799" t="str">
            <v>0</v>
          </cell>
          <cell r="AF799" t="str">
            <v>0</v>
          </cell>
          <cell r="AG799" t="str">
            <v>0</v>
          </cell>
          <cell r="AH799" t="str">
            <v>0</v>
          </cell>
          <cell r="AI799" t="str">
            <v>0</v>
          </cell>
          <cell r="AJ799" t="str">
            <v>0</v>
          </cell>
        </row>
        <row r="800">
          <cell r="C800" t="str">
            <v>RWA P/E CreditGrp Special Asset MgtCorporate &amp; Institutional BankingGermany</v>
          </cell>
          <cell r="I800" t="str">
            <v>0</v>
          </cell>
          <cell r="J800" t="str">
            <v>0</v>
          </cell>
          <cell r="K800" t="str">
            <v>0</v>
          </cell>
          <cell r="L800" t="str">
            <v>0</v>
          </cell>
          <cell r="M800" t="str">
            <v>0</v>
          </cell>
          <cell r="N800" t="str">
            <v>0</v>
          </cell>
          <cell r="O800" t="str">
            <v>0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  <cell r="U800" t="str">
            <v>0</v>
          </cell>
          <cell r="V800" t="str">
            <v>0</v>
          </cell>
          <cell r="W800" t="str">
            <v>0</v>
          </cell>
          <cell r="X800" t="str">
            <v>0</v>
          </cell>
          <cell r="Y800" t="str">
            <v>0</v>
          </cell>
          <cell r="Z800" t="str">
            <v>0</v>
          </cell>
          <cell r="AA800" t="str">
            <v>0</v>
          </cell>
          <cell r="AB800" t="str">
            <v>0</v>
          </cell>
          <cell r="AC800" t="str">
            <v>0</v>
          </cell>
          <cell r="AD800" t="str">
            <v>0</v>
          </cell>
          <cell r="AE800" t="str">
            <v>0</v>
          </cell>
          <cell r="AF800" t="str">
            <v>0</v>
          </cell>
          <cell r="AG800" t="str">
            <v>0</v>
          </cell>
          <cell r="AH800" t="str">
            <v>0</v>
          </cell>
          <cell r="AI800" t="str">
            <v>0</v>
          </cell>
          <cell r="AJ800" t="str">
            <v>0</v>
          </cell>
        </row>
        <row r="801">
          <cell r="C801" t="str">
            <v>RWA P/E CreditGrp Special Asset MgtCorporate &amp; Institutional BankingGuernsey</v>
          </cell>
          <cell r="I801" t="str">
            <v>0</v>
          </cell>
          <cell r="J801" t="str">
            <v>0</v>
          </cell>
          <cell r="K801" t="str">
            <v>0</v>
          </cell>
          <cell r="L801" t="str">
            <v>0</v>
          </cell>
          <cell r="M801" t="str">
            <v>0</v>
          </cell>
          <cell r="N801" t="str">
            <v>0</v>
          </cell>
          <cell r="O801" t="str">
            <v>0</v>
          </cell>
          <cell r="P801" t="str">
            <v>0</v>
          </cell>
          <cell r="Q801" t="str">
            <v>0</v>
          </cell>
          <cell r="R801" t="str">
            <v>0</v>
          </cell>
          <cell r="S801" t="str">
            <v>0</v>
          </cell>
          <cell r="T801" t="str">
            <v>0</v>
          </cell>
          <cell r="U801" t="str">
            <v>0</v>
          </cell>
          <cell r="V801" t="str">
            <v>0</v>
          </cell>
          <cell r="W801" t="str">
            <v>0</v>
          </cell>
          <cell r="X801" t="str">
            <v>0</v>
          </cell>
          <cell r="Y801" t="str">
            <v>0</v>
          </cell>
          <cell r="Z801" t="str">
            <v>0</v>
          </cell>
          <cell r="AA801" t="str">
            <v>0</v>
          </cell>
          <cell r="AB801" t="str">
            <v>0</v>
          </cell>
          <cell r="AC801" t="str">
            <v>0</v>
          </cell>
          <cell r="AD801" t="str">
            <v>0</v>
          </cell>
          <cell r="AE801" t="str">
            <v>0</v>
          </cell>
          <cell r="AF801" t="str">
            <v>0</v>
          </cell>
          <cell r="AG801" t="str">
            <v>0</v>
          </cell>
          <cell r="AH801" t="str">
            <v>0</v>
          </cell>
          <cell r="AI801" t="str">
            <v>0</v>
          </cell>
          <cell r="AJ801" t="str">
            <v>0</v>
          </cell>
        </row>
        <row r="802">
          <cell r="C802" t="str">
            <v>RWA P/E CreditGrp Special Asset MgtCorporate &amp; Institutional BankingIreland</v>
          </cell>
          <cell r="I802" t="str">
            <v>0</v>
          </cell>
          <cell r="J802" t="str">
            <v>0</v>
          </cell>
          <cell r="K802" t="str">
            <v>0</v>
          </cell>
          <cell r="L802" t="str">
            <v>0</v>
          </cell>
          <cell r="M802" t="str">
            <v>0</v>
          </cell>
          <cell r="N802" t="str">
            <v>0</v>
          </cell>
          <cell r="O802" t="str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  <cell r="U802" t="str">
            <v>0</v>
          </cell>
          <cell r="V802" t="str">
            <v>0</v>
          </cell>
          <cell r="W802" t="str">
            <v>0</v>
          </cell>
          <cell r="X802" t="str">
            <v>0</v>
          </cell>
          <cell r="Y802" t="str">
            <v>0</v>
          </cell>
          <cell r="Z802" t="str">
            <v>0</v>
          </cell>
          <cell r="AA802" t="str">
            <v>0</v>
          </cell>
          <cell r="AB802" t="str">
            <v>0</v>
          </cell>
          <cell r="AC802" t="str">
            <v>0</v>
          </cell>
          <cell r="AD802" t="str">
            <v>0</v>
          </cell>
          <cell r="AE802" t="str">
            <v>0</v>
          </cell>
          <cell r="AF802" t="str">
            <v>0</v>
          </cell>
          <cell r="AG802" t="str">
            <v>0</v>
          </cell>
          <cell r="AH802" t="str">
            <v>0</v>
          </cell>
          <cell r="AI802" t="str">
            <v>0</v>
          </cell>
          <cell r="AJ802" t="str">
            <v>0</v>
          </cell>
        </row>
        <row r="803">
          <cell r="C803" t="str">
            <v>RWA P/E CreditGrp Special Asset MgtCorporate &amp; Institutional BankingItaly</v>
          </cell>
          <cell r="I803" t="str">
            <v>0</v>
          </cell>
          <cell r="J803" t="str">
            <v>0</v>
          </cell>
          <cell r="K803" t="str">
            <v>0</v>
          </cell>
          <cell r="L803" t="str">
            <v>0</v>
          </cell>
          <cell r="M803" t="str">
            <v>0</v>
          </cell>
          <cell r="N803" t="str">
            <v>0</v>
          </cell>
          <cell r="O803" t="str">
            <v>0</v>
          </cell>
          <cell r="P803" t="str">
            <v>0</v>
          </cell>
          <cell r="Q803" t="str">
            <v>0</v>
          </cell>
          <cell r="R803" t="str">
            <v>0</v>
          </cell>
          <cell r="S803" t="str">
            <v>0</v>
          </cell>
          <cell r="T803" t="str">
            <v>0</v>
          </cell>
          <cell r="U803" t="str">
            <v>0</v>
          </cell>
          <cell r="V803" t="str">
            <v>0</v>
          </cell>
          <cell r="W803" t="str">
            <v>0</v>
          </cell>
          <cell r="X803" t="str">
            <v>0</v>
          </cell>
          <cell r="Y803" t="str">
            <v>0</v>
          </cell>
          <cell r="Z803" t="str">
            <v>0</v>
          </cell>
          <cell r="AA803" t="str">
            <v>0</v>
          </cell>
          <cell r="AB803" t="str">
            <v>0</v>
          </cell>
          <cell r="AC803" t="str">
            <v>0</v>
          </cell>
          <cell r="AD803" t="str">
            <v>0</v>
          </cell>
          <cell r="AE803" t="str">
            <v>0</v>
          </cell>
          <cell r="AF803" t="str">
            <v>0</v>
          </cell>
          <cell r="AG803" t="str">
            <v>0</v>
          </cell>
          <cell r="AH803" t="str">
            <v>0</v>
          </cell>
          <cell r="AI803" t="str">
            <v>0</v>
          </cell>
          <cell r="AJ803" t="str">
            <v>0</v>
          </cell>
        </row>
        <row r="804">
          <cell r="C804" t="str">
            <v>RWA P/E CreditGrp Special Asset MgtCorporate &amp; Institutional BankingJersey</v>
          </cell>
          <cell r="I804" t="str">
            <v>0</v>
          </cell>
          <cell r="J804" t="str">
            <v>0</v>
          </cell>
          <cell r="K804" t="str">
            <v>0</v>
          </cell>
          <cell r="L804" t="str">
            <v>0</v>
          </cell>
          <cell r="M804" t="str">
            <v>0</v>
          </cell>
          <cell r="N804" t="str">
            <v>0</v>
          </cell>
          <cell r="O804" t="str">
            <v>0</v>
          </cell>
          <cell r="P804" t="str">
            <v>0</v>
          </cell>
          <cell r="Q804" t="str">
            <v>0</v>
          </cell>
          <cell r="R804" t="str">
            <v>0</v>
          </cell>
          <cell r="S804" t="str">
            <v>0</v>
          </cell>
          <cell r="T804" t="str">
            <v>0</v>
          </cell>
          <cell r="U804" t="str">
            <v>0</v>
          </cell>
          <cell r="V804" t="str">
            <v>0</v>
          </cell>
          <cell r="W804" t="str">
            <v>0</v>
          </cell>
          <cell r="X804" t="str">
            <v>0</v>
          </cell>
          <cell r="Y804" t="str">
            <v>0</v>
          </cell>
          <cell r="Z804" t="str">
            <v>0</v>
          </cell>
          <cell r="AA804" t="str">
            <v>0</v>
          </cell>
          <cell r="AB804" t="str">
            <v>0</v>
          </cell>
          <cell r="AC804" t="str">
            <v>0</v>
          </cell>
          <cell r="AD804" t="str">
            <v>0</v>
          </cell>
          <cell r="AE804" t="str">
            <v>0</v>
          </cell>
          <cell r="AF804" t="str">
            <v>0</v>
          </cell>
          <cell r="AG804" t="str">
            <v>0</v>
          </cell>
          <cell r="AH804" t="str">
            <v>0</v>
          </cell>
          <cell r="AI804" t="str">
            <v>0</v>
          </cell>
          <cell r="AJ804" t="str">
            <v>0</v>
          </cell>
        </row>
        <row r="805">
          <cell r="C805" t="str">
            <v>RWA P/E CreditGrp Special Asset MgtCorporate &amp; Institutional BankingLuxembourg</v>
          </cell>
          <cell r="I805" t="str">
            <v>0</v>
          </cell>
          <cell r="J805" t="str">
            <v>0</v>
          </cell>
          <cell r="K805" t="str">
            <v>0</v>
          </cell>
          <cell r="L805" t="str">
            <v>0</v>
          </cell>
          <cell r="M805" t="str">
            <v>0</v>
          </cell>
          <cell r="N805" t="str">
            <v>0</v>
          </cell>
          <cell r="O805" t="str">
            <v>0</v>
          </cell>
          <cell r="P805" t="str">
            <v>0</v>
          </cell>
          <cell r="Q805" t="str">
            <v>0</v>
          </cell>
          <cell r="R805" t="str">
            <v>0</v>
          </cell>
          <cell r="S805" t="str">
            <v>0</v>
          </cell>
          <cell r="T805" t="str">
            <v>0</v>
          </cell>
          <cell r="U805" t="str">
            <v>0</v>
          </cell>
          <cell r="V805" t="str">
            <v>0</v>
          </cell>
          <cell r="W805" t="str">
            <v>0</v>
          </cell>
          <cell r="X805" t="str">
            <v>0</v>
          </cell>
          <cell r="Y805" t="str">
            <v>0</v>
          </cell>
          <cell r="Z805" t="str">
            <v>0</v>
          </cell>
          <cell r="AA805" t="str">
            <v>0</v>
          </cell>
          <cell r="AB805" t="str">
            <v>0</v>
          </cell>
          <cell r="AC805" t="str">
            <v>0</v>
          </cell>
          <cell r="AD805" t="str">
            <v>0</v>
          </cell>
          <cell r="AE805" t="str">
            <v>0</v>
          </cell>
          <cell r="AF805" t="str">
            <v>0</v>
          </cell>
          <cell r="AG805" t="str">
            <v>0</v>
          </cell>
          <cell r="AH805" t="str">
            <v>0</v>
          </cell>
          <cell r="AI805" t="str">
            <v>0</v>
          </cell>
          <cell r="AJ805" t="str">
            <v>0</v>
          </cell>
        </row>
        <row r="806">
          <cell r="C806" t="str">
            <v>RWA P/E CreditGrp Special Asset MgtCorporate &amp; Institutional BankingSweden</v>
          </cell>
          <cell r="I806" t="str">
            <v>0</v>
          </cell>
          <cell r="J806" t="str">
            <v>0</v>
          </cell>
          <cell r="K806" t="str">
            <v>0</v>
          </cell>
          <cell r="L806" t="str">
            <v>0</v>
          </cell>
          <cell r="M806" t="str">
            <v>0</v>
          </cell>
          <cell r="N806" t="str">
            <v>0</v>
          </cell>
          <cell r="O806" t="str">
            <v>0</v>
          </cell>
          <cell r="P806" t="str">
            <v>0</v>
          </cell>
          <cell r="Q806" t="str">
            <v>0</v>
          </cell>
          <cell r="R806" t="str">
            <v>0</v>
          </cell>
          <cell r="S806" t="str">
            <v>0</v>
          </cell>
          <cell r="T806" t="str">
            <v>0</v>
          </cell>
          <cell r="U806" t="str">
            <v>0</v>
          </cell>
          <cell r="V806" t="str">
            <v>0</v>
          </cell>
          <cell r="W806" t="str">
            <v>0</v>
          </cell>
          <cell r="X806" t="str">
            <v>0</v>
          </cell>
          <cell r="Y806" t="str">
            <v>0</v>
          </cell>
          <cell r="Z806" t="str">
            <v>0</v>
          </cell>
          <cell r="AA806" t="str">
            <v>0</v>
          </cell>
          <cell r="AB806" t="str">
            <v>0</v>
          </cell>
          <cell r="AC806" t="str">
            <v>0</v>
          </cell>
          <cell r="AD806" t="str">
            <v>0</v>
          </cell>
          <cell r="AE806" t="str">
            <v>0</v>
          </cell>
          <cell r="AF806" t="str">
            <v>0</v>
          </cell>
          <cell r="AG806" t="str">
            <v>0</v>
          </cell>
          <cell r="AH806" t="str">
            <v>0</v>
          </cell>
          <cell r="AI806" t="str">
            <v>0</v>
          </cell>
          <cell r="AJ806" t="str">
            <v>0</v>
          </cell>
        </row>
        <row r="807">
          <cell r="C807" t="str">
            <v>RWA P/E CreditGrp Special Asset MgtCorporate &amp; Institutional BankingSwitzerland</v>
          </cell>
          <cell r="I807" t="str">
            <v>0</v>
          </cell>
          <cell r="J807" t="str">
            <v>0</v>
          </cell>
          <cell r="K807" t="str">
            <v>0</v>
          </cell>
          <cell r="L807" t="str">
            <v>0</v>
          </cell>
          <cell r="M807" t="str">
            <v>0</v>
          </cell>
          <cell r="N807" t="str">
            <v>0</v>
          </cell>
          <cell r="O807" t="str">
            <v>0</v>
          </cell>
          <cell r="P807" t="str">
            <v>0</v>
          </cell>
          <cell r="Q807" t="str">
            <v>0</v>
          </cell>
          <cell r="R807" t="str">
            <v>0</v>
          </cell>
          <cell r="S807" t="str">
            <v>0</v>
          </cell>
          <cell r="T807" t="str">
            <v>0</v>
          </cell>
          <cell r="U807" t="str">
            <v>0</v>
          </cell>
          <cell r="V807" t="str">
            <v>0</v>
          </cell>
          <cell r="W807" t="str">
            <v>0</v>
          </cell>
          <cell r="X807" t="str">
            <v>0</v>
          </cell>
          <cell r="Y807" t="str">
            <v>0</v>
          </cell>
          <cell r="Z807" t="str">
            <v>0</v>
          </cell>
          <cell r="AA807" t="str">
            <v>0</v>
          </cell>
          <cell r="AB807" t="str">
            <v>0</v>
          </cell>
          <cell r="AC807" t="str">
            <v>0</v>
          </cell>
          <cell r="AD807" t="str">
            <v>0</v>
          </cell>
          <cell r="AE807" t="str">
            <v>0</v>
          </cell>
          <cell r="AF807" t="str">
            <v>0</v>
          </cell>
          <cell r="AG807" t="str">
            <v>0</v>
          </cell>
          <cell r="AH807" t="str">
            <v>0</v>
          </cell>
          <cell r="AI807" t="str">
            <v>0</v>
          </cell>
          <cell r="AJ807" t="str">
            <v>0</v>
          </cell>
        </row>
        <row r="808">
          <cell r="C808" t="str">
            <v>RWA P/E CreditGrp Special Asset MgtCorporate &amp; Institutional BankingTurkey</v>
          </cell>
          <cell r="I808" t="str">
            <v>0</v>
          </cell>
          <cell r="J808" t="str">
            <v>0</v>
          </cell>
          <cell r="K808" t="str">
            <v>0</v>
          </cell>
          <cell r="L808" t="str">
            <v>0</v>
          </cell>
          <cell r="M808" t="str">
            <v>0</v>
          </cell>
          <cell r="N808" t="str">
            <v>0</v>
          </cell>
          <cell r="O808" t="str">
            <v>0</v>
          </cell>
          <cell r="P808" t="str">
            <v>0</v>
          </cell>
          <cell r="Q808" t="str">
            <v>0</v>
          </cell>
          <cell r="R808" t="str">
            <v>0</v>
          </cell>
          <cell r="S808" t="str">
            <v>0</v>
          </cell>
          <cell r="T808" t="str">
            <v>0</v>
          </cell>
          <cell r="U808" t="str">
            <v>0</v>
          </cell>
          <cell r="V808" t="str">
            <v>0</v>
          </cell>
          <cell r="W808" t="str">
            <v>0</v>
          </cell>
          <cell r="X808" t="str">
            <v>0</v>
          </cell>
          <cell r="Y808" t="str">
            <v>0</v>
          </cell>
          <cell r="Z808" t="str">
            <v>0</v>
          </cell>
          <cell r="AA808" t="str">
            <v>0</v>
          </cell>
          <cell r="AB808" t="str">
            <v>0</v>
          </cell>
          <cell r="AC808" t="str">
            <v>0</v>
          </cell>
          <cell r="AD808" t="str">
            <v>0</v>
          </cell>
          <cell r="AE808" t="str">
            <v>0</v>
          </cell>
          <cell r="AF808" t="str">
            <v>0</v>
          </cell>
          <cell r="AG808" t="str">
            <v>0</v>
          </cell>
          <cell r="AH808" t="str">
            <v>0</v>
          </cell>
          <cell r="AI808" t="str">
            <v>0</v>
          </cell>
          <cell r="AJ808" t="str">
            <v>0</v>
          </cell>
        </row>
        <row r="809">
          <cell r="C809" t="str">
            <v>RWA P/E CreditGrp Special Asset MgtCorporate &amp; Institutional BankingUK</v>
          </cell>
          <cell r="I809">
            <v>316808.20699999999</v>
          </cell>
          <cell r="J809">
            <v>337191.41699999996</v>
          </cell>
          <cell r="K809">
            <v>357066.08599999995</v>
          </cell>
          <cell r="L809">
            <v>258777.93399999998</v>
          </cell>
          <cell r="M809">
            <v>384477.44199999998</v>
          </cell>
          <cell r="N809">
            <v>371307.54600000003</v>
          </cell>
          <cell r="O809">
            <v>770075.83400000003</v>
          </cell>
          <cell r="P809">
            <v>523185.77399999998</v>
          </cell>
          <cell r="Q809">
            <v>1059539.6030000001</v>
          </cell>
          <cell r="R809">
            <v>907103.11800000002</v>
          </cell>
          <cell r="S809">
            <v>1421504.665</v>
          </cell>
          <cell r="T809">
            <v>1127935.4999999998</v>
          </cell>
          <cell r="U809">
            <v>798178.68599999999</v>
          </cell>
          <cell r="V809">
            <v>874124.1129999999</v>
          </cell>
          <cell r="W809">
            <v>848521.03</v>
          </cell>
          <cell r="X809">
            <v>876998.59200000006</v>
          </cell>
          <cell r="Y809">
            <v>798969.47000000009</v>
          </cell>
          <cell r="Z809">
            <v>1227333.537</v>
          </cell>
          <cell r="AA809">
            <v>1066155.5719999999</v>
          </cell>
          <cell r="AB809">
            <v>958336.90799999994</v>
          </cell>
          <cell r="AC809">
            <v>743621.96899999992</v>
          </cell>
          <cell r="AD809">
            <v>729970.7699999999</v>
          </cell>
          <cell r="AE809">
            <v>753691.32900000003</v>
          </cell>
          <cell r="AF809">
            <v>669922.86300000001</v>
          </cell>
          <cell r="AG809">
            <v>947777.61899999995</v>
          </cell>
          <cell r="AH809">
            <v>798178.68599999999</v>
          </cell>
          <cell r="AI809" t="str">
            <v>0</v>
          </cell>
          <cell r="AJ809" t="str">
            <v>0</v>
          </cell>
        </row>
        <row r="810">
          <cell r="C810" t="str">
            <v>RWA P/E CreditGrp Special Asset MgtCorporate &amp; Institutional BankingEurope Other</v>
          </cell>
          <cell r="I810" t="str">
            <v>0</v>
          </cell>
          <cell r="J810" t="str">
            <v>0</v>
          </cell>
          <cell r="K810" t="str">
            <v>0</v>
          </cell>
          <cell r="L810" t="str">
            <v>0</v>
          </cell>
          <cell r="M810" t="str">
            <v>0</v>
          </cell>
          <cell r="N810" t="str">
            <v>0</v>
          </cell>
          <cell r="O810" t="str">
            <v>0</v>
          </cell>
          <cell r="P810" t="str">
            <v>0</v>
          </cell>
          <cell r="Q810" t="str">
            <v>0</v>
          </cell>
          <cell r="R810" t="str">
            <v>0</v>
          </cell>
          <cell r="S810" t="str">
            <v>0</v>
          </cell>
          <cell r="T810" t="str">
            <v>0</v>
          </cell>
          <cell r="U810" t="str">
            <v>0</v>
          </cell>
          <cell r="V810" t="str">
            <v>0</v>
          </cell>
          <cell r="W810" t="str">
            <v>0</v>
          </cell>
          <cell r="X810" t="str">
            <v>0</v>
          </cell>
          <cell r="Y810" t="str">
            <v>0</v>
          </cell>
          <cell r="Z810" t="str">
            <v>0</v>
          </cell>
          <cell r="AA810" t="str">
            <v>0</v>
          </cell>
          <cell r="AB810" t="str">
            <v>0</v>
          </cell>
          <cell r="AC810" t="str">
            <v>0</v>
          </cell>
          <cell r="AD810" t="str">
            <v>0</v>
          </cell>
          <cell r="AE810" t="str">
            <v>0</v>
          </cell>
          <cell r="AF810" t="str">
            <v>0</v>
          </cell>
          <cell r="AG810" t="str">
            <v>0</v>
          </cell>
          <cell r="AH810" t="str">
            <v>0</v>
          </cell>
          <cell r="AI810" t="str">
            <v>0</v>
          </cell>
          <cell r="AJ810" t="str">
            <v>0</v>
          </cell>
        </row>
        <row r="811">
          <cell r="C811" t="str">
            <v>RWA P/E CreditGrp Special Asset MgtCorporate &amp; Institutional BankingAmericas</v>
          </cell>
          <cell r="I811">
            <v>146414.76300000001</v>
          </cell>
          <cell r="J811">
            <v>146434.85400000002</v>
          </cell>
          <cell r="K811">
            <v>155009.01700000002</v>
          </cell>
          <cell r="L811">
            <v>146473.095</v>
          </cell>
          <cell r="M811">
            <v>146492.541</v>
          </cell>
          <cell r="N811">
            <v>146512.63200000001</v>
          </cell>
          <cell r="O811">
            <v>146532.07500000001</v>
          </cell>
          <cell r="P811">
            <v>76129.866000000009</v>
          </cell>
          <cell r="Q811">
            <v>76149.955000000002</v>
          </cell>
          <cell r="R811">
            <v>272998.35800000001</v>
          </cell>
          <cell r="S811">
            <v>574766.89400000009</v>
          </cell>
          <cell r="T811">
            <v>535767.05900000001</v>
          </cell>
          <cell r="U811">
            <v>175361.32500000001</v>
          </cell>
          <cell r="V811">
            <v>173769.89</v>
          </cell>
          <cell r="W811">
            <v>282183.80099999998</v>
          </cell>
          <cell r="X811">
            <v>162674.60999999999</v>
          </cell>
          <cell r="Y811">
            <v>159259.97700000001</v>
          </cell>
          <cell r="Z811">
            <v>263890.03500000003</v>
          </cell>
          <cell r="AA811">
            <v>186293.85600000003</v>
          </cell>
          <cell r="AB811">
            <v>145931.34600000002</v>
          </cell>
          <cell r="AC811">
            <v>257890.29700000002</v>
          </cell>
          <cell r="AD811">
            <v>72269.335000000006</v>
          </cell>
          <cell r="AE811">
            <v>77013.326000000001</v>
          </cell>
          <cell r="AF811">
            <v>60965.016000000003</v>
          </cell>
          <cell r="AG811">
            <v>59353.332999999999</v>
          </cell>
          <cell r="AH811">
            <v>175361.32500000001</v>
          </cell>
          <cell r="AI811" t="str">
            <v>0</v>
          </cell>
          <cell r="AJ811" t="str">
            <v>0</v>
          </cell>
        </row>
        <row r="812">
          <cell r="C812" t="str">
            <v>RWA P/E CreditGrp Special Asset MgtCorporate &amp; Institutional BankingUnited States</v>
          </cell>
          <cell r="I812">
            <v>146414.76300000001</v>
          </cell>
          <cell r="J812">
            <v>146434.85400000002</v>
          </cell>
          <cell r="K812">
            <v>155009.01700000002</v>
          </cell>
          <cell r="L812">
            <v>146473.095</v>
          </cell>
          <cell r="M812">
            <v>146492.541</v>
          </cell>
          <cell r="N812">
            <v>146512.63200000001</v>
          </cell>
          <cell r="O812">
            <v>146532.07500000001</v>
          </cell>
          <cell r="P812">
            <v>76129.866000000009</v>
          </cell>
          <cell r="Q812">
            <v>76149.955000000002</v>
          </cell>
          <cell r="R812">
            <v>272998.35800000001</v>
          </cell>
          <cell r="S812">
            <v>574766.89400000009</v>
          </cell>
          <cell r="T812">
            <v>535767.05900000001</v>
          </cell>
          <cell r="U812">
            <v>175361.32500000001</v>
          </cell>
          <cell r="V812">
            <v>173769.89</v>
          </cell>
          <cell r="W812">
            <v>282183.80099999998</v>
          </cell>
          <cell r="X812">
            <v>162674.60999999999</v>
          </cell>
          <cell r="Y812">
            <v>159259.97700000001</v>
          </cell>
          <cell r="Z812">
            <v>263890.03500000003</v>
          </cell>
          <cell r="AA812">
            <v>186293.85600000003</v>
          </cell>
          <cell r="AB812">
            <v>145931.34600000002</v>
          </cell>
          <cell r="AC812">
            <v>257890.29700000002</v>
          </cell>
          <cell r="AD812">
            <v>72269.335000000006</v>
          </cell>
          <cell r="AE812">
            <v>77013.326000000001</v>
          </cell>
          <cell r="AF812">
            <v>60965.016000000003</v>
          </cell>
          <cell r="AG812">
            <v>59353.332999999999</v>
          </cell>
          <cell r="AH812">
            <v>175361.32500000001</v>
          </cell>
          <cell r="AI812" t="str">
            <v>0</v>
          </cell>
          <cell r="AJ812" t="str">
            <v>0</v>
          </cell>
        </row>
        <row r="813">
          <cell r="C813" t="str">
            <v>RWA P/E CreditGrp Special Asset MgtCorporate &amp; Institutional BankingCanada</v>
          </cell>
          <cell r="I813" t="str">
            <v>0</v>
          </cell>
          <cell r="J813" t="str">
            <v>0</v>
          </cell>
          <cell r="K813" t="str">
            <v>0</v>
          </cell>
          <cell r="L813" t="str">
            <v>0</v>
          </cell>
          <cell r="M813" t="str">
            <v>0</v>
          </cell>
          <cell r="N813" t="str">
            <v>0</v>
          </cell>
          <cell r="O813" t="str">
            <v>0</v>
          </cell>
          <cell r="P813" t="str">
            <v>0</v>
          </cell>
          <cell r="Q813" t="str">
            <v>0</v>
          </cell>
          <cell r="R813" t="str">
            <v>0</v>
          </cell>
          <cell r="S813" t="str">
            <v>0</v>
          </cell>
          <cell r="T813" t="str">
            <v>0</v>
          </cell>
          <cell r="U813" t="str">
            <v>0</v>
          </cell>
          <cell r="V813" t="str">
            <v>0</v>
          </cell>
          <cell r="W813" t="str">
            <v>0</v>
          </cell>
          <cell r="X813" t="str">
            <v>0</v>
          </cell>
          <cell r="Y813" t="str">
            <v>0</v>
          </cell>
          <cell r="Z813" t="str">
            <v>0</v>
          </cell>
          <cell r="AA813" t="str">
            <v>0</v>
          </cell>
          <cell r="AB813" t="str">
            <v>0</v>
          </cell>
          <cell r="AC813" t="str">
            <v>0</v>
          </cell>
          <cell r="AD813" t="str">
            <v>0</v>
          </cell>
          <cell r="AE813" t="str">
            <v>0</v>
          </cell>
          <cell r="AF813" t="str">
            <v>0</v>
          </cell>
          <cell r="AG813" t="str">
            <v>0</v>
          </cell>
          <cell r="AH813" t="str">
            <v>0</v>
          </cell>
          <cell r="AI813" t="str">
            <v>0</v>
          </cell>
          <cell r="AJ813" t="str">
            <v>0</v>
          </cell>
        </row>
        <row r="814">
          <cell r="C814" t="str">
            <v>RWA P/E CreditGrp Special Asset MgtCorporate &amp; Institutional BankingBrazil</v>
          </cell>
          <cell r="I814" t="str">
            <v>0</v>
          </cell>
          <cell r="J814" t="str">
            <v>0</v>
          </cell>
          <cell r="K814" t="str">
            <v>0</v>
          </cell>
          <cell r="L814" t="str">
            <v>0</v>
          </cell>
          <cell r="M814" t="str">
            <v>0</v>
          </cell>
          <cell r="N814" t="str">
            <v>0</v>
          </cell>
          <cell r="O814" t="str">
            <v>0</v>
          </cell>
          <cell r="P814" t="str">
            <v>0</v>
          </cell>
          <cell r="Q814" t="str">
            <v>0</v>
          </cell>
          <cell r="R814" t="str">
            <v>0</v>
          </cell>
          <cell r="S814" t="str">
            <v>0</v>
          </cell>
          <cell r="T814" t="str">
            <v>0</v>
          </cell>
          <cell r="U814" t="str">
            <v>0</v>
          </cell>
          <cell r="V814" t="str">
            <v>0</v>
          </cell>
          <cell r="W814" t="str">
            <v>0</v>
          </cell>
          <cell r="X814" t="str">
            <v>0</v>
          </cell>
          <cell r="Y814" t="str">
            <v>0</v>
          </cell>
          <cell r="Z814" t="str">
            <v>0</v>
          </cell>
          <cell r="AA814" t="str">
            <v>0</v>
          </cell>
          <cell r="AB814" t="str">
            <v>0</v>
          </cell>
          <cell r="AC814" t="str">
            <v>0</v>
          </cell>
          <cell r="AD814" t="str">
            <v>0</v>
          </cell>
          <cell r="AE814" t="str">
            <v>0</v>
          </cell>
          <cell r="AF814" t="str">
            <v>0</v>
          </cell>
          <cell r="AG814" t="str">
            <v>0</v>
          </cell>
          <cell r="AH814" t="str">
            <v>0</v>
          </cell>
          <cell r="AI814" t="str">
            <v>0</v>
          </cell>
          <cell r="AJ814" t="str">
            <v>0</v>
          </cell>
        </row>
        <row r="815">
          <cell r="C815" t="str">
            <v>RWA P/E CreditGrp Special Asset MgtCommercial BankingSC Group</v>
          </cell>
          <cell r="I815">
            <v>2265395.1370000001</v>
          </cell>
          <cell r="J815"/>
          <cell r="K815"/>
          <cell r="L815"/>
          <cell r="M815"/>
          <cell r="N815"/>
          <cell r="O815">
            <v>2560535.4450000003</v>
          </cell>
          <cell r="P815">
            <v>2547535.4040000001</v>
          </cell>
          <cell r="Q815">
            <v>2803947.1109999996</v>
          </cell>
          <cell r="R815">
            <v>2705876.6289999997</v>
          </cell>
          <cell r="S815">
            <v>2501048.2469999995</v>
          </cell>
          <cell r="T815">
            <v>2355585.102</v>
          </cell>
          <cell r="U815">
            <v>2184479.2040000004</v>
          </cell>
          <cell r="V815">
            <v>2230490.406</v>
          </cell>
          <cell r="W815">
            <v>2366652.8110000002</v>
          </cell>
          <cell r="X815">
            <v>2344157.9739999995</v>
          </cell>
          <cell r="Y815">
            <v>2295264.557</v>
          </cell>
          <cell r="Z815">
            <v>2032767.4090000002</v>
          </cell>
          <cell r="AA815">
            <v>1738227.5629999998</v>
          </cell>
          <cell r="AB815">
            <v>1669637.9670000002</v>
          </cell>
          <cell r="AC815">
            <v>1578129.5859999999</v>
          </cell>
          <cell r="AD815">
            <v>1349006.1170000001</v>
          </cell>
          <cell r="AE815">
            <v>1392489.15</v>
          </cell>
          <cell r="AF815">
            <v>1358967.324</v>
          </cell>
          <cell r="AG815">
            <v>1592161.747</v>
          </cell>
          <cell r="AH815">
            <v>2184479.2040000004</v>
          </cell>
          <cell r="AI815" t="str">
            <v>0</v>
          </cell>
          <cell r="AJ815" t="str">
            <v>0</v>
          </cell>
        </row>
        <row r="816">
          <cell r="C816" t="str">
            <v>RWA P/E CreditGrp Special Asset MgtCommercial BankingGreater China &amp; NE Asia</v>
          </cell>
          <cell r="I816">
            <v>149673.16500000001</v>
          </cell>
          <cell r="J816"/>
          <cell r="K816"/>
          <cell r="L816"/>
          <cell r="M816"/>
          <cell r="N816"/>
          <cell r="O816">
            <v>304530.89500000002</v>
          </cell>
          <cell r="P816">
            <v>305334.50599999999</v>
          </cell>
          <cell r="Q816">
            <v>375943.59700000001</v>
          </cell>
          <cell r="R816">
            <v>330693.20300000004</v>
          </cell>
          <cell r="S816">
            <v>325917.65899999999</v>
          </cell>
          <cell r="T816">
            <v>403043.10300000006</v>
          </cell>
          <cell r="U816">
            <v>235212.31600000005</v>
          </cell>
          <cell r="V816">
            <v>212063.13</v>
          </cell>
          <cell r="W816">
            <v>215216.614</v>
          </cell>
          <cell r="X816">
            <v>241010.647</v>
          </cell>
          <cell r="Y816">
            <v>233169.20899999997</v>
          </cell>
          <cell r="Z816">
            <v>184757.73099999997</v>
          </cell>
          <cell r="AA816">
            <v>241832.49</v>
          </cell>
          <cell r="AB816">
            <v>210057.66499999998</v>
          </cell>
          <cell r="AC816">
            <v>170477.174</v>
          </cell>
          <cell r="AD816">
            <v>163271.17600000001</v>
          </cell>
          <cell r="AE816">
            <v>207646.21599999999</v>
          </cell>
          <cell r="AF816">
            <v>166789.74799999999</v>
          </cell>
          <cell r="AG816">
            <v>532689.571</v>
          </cell>
          <cell r="AH816">
            <v>235212.31600000005</v>
          </cell>
          <cell r="AI816" t="str">
            <v>0</v>
          </cell>
          <cell r="AJ816" t="str">
            <v>0</v>
          </cell>
        </row>
        <row r="817">
          <cell r="C817" t="str">
            <v>RWA P/E CreditGrp Special Asset MgtCommercial BankingGreater China</v>
          </cell>
          <cell r="I817">
            <v>69755.850000000006</v>
          </cell>
          <cell r="J817"/>
          <cell r="K817"/>
          <cell r="L817"/>
          <cell r="M817"/>
          <cell r="N817"/>
          <cell r="O817">
            <v>197615.09900000002</v>
          </cell>
          <cell r="P817">
            <v>209547.91799999998</v>
          </cell>
          <cell r="Q817">
            <v>253345.59600000002</v>
          </cell>
          <cell r="R817">
            <v>252735.29100000003</v>
          </cell>
          <cell r="S817">
            <v>249509.462</v>
          </cell>
          <cell r="T817">
            <v>338646.85000000003</v>
          </cell>
          <cell r="U817">
            <v>169254.86900000004</v>
          </cell>
          <cell r="V817">
            <v>142701.86299999998</v>
          </cell>
          <cell r="W817">
            <v>149143.14600000001</v>
          </cell>
          <cell r="X817">
            <v>171255.87199999997</v>
          </cell>
          <cell r="Y817">
            <v>170864.09099999999</v>
          </cell>
          <cell r="Z817">
            <v>124270.03999999998</v>
          </cell>
          <cell r="AA817">
            <v>78171.377999999997</v>
          </cell>
          <cell r="AB817">
            <v>64143.144999999997</v>
          </cell>
          <cell r="AC817">
            <v>34603.348000000005</v>
          </cell>
          <cell r="AD817">
            <v>30900.301000000007</v>
          </cell>
          <cell r="AE817">
            <v>30089.631000000001</v>
          </cell>
          <cell r="AF817">
            <v>53083.37200000001</v>
          </cell>
          <cell r="AG817">
            <v>471609.96400000004</v>
          </cell>
          <cell r="AH817">
            <v>169254.86900000004</v>
          </cell>
          <cell r="AI817" t="str">
            <v>0</v>
          </cell>
          <cell r="AJ817" t="str">
            <v>0</v>
          </cell>
        </row>
        <row r="818">
          <cell r="C818" t="str">
            <v>RWA P/E CreditGrp Special Asset MgtCommercial BankingNorth East Asia</v>
          </cell>
          <cell r="I818">
            <v>79917.315000000002</v>
          </cell>
          <cell r="J818"/>
          <cell r="K818"/>
          <cell r="L818"/>
          <cell r="M818"/>
          <cell r="N818"/>
          <cell r="O818">
            <v>106915.796</v>
          </cell>
          <cell r="P818">
            <v>95786.588000000003</v>
          </cell>
          <cell r="Q818">
            <v>122598.001</v>
          </cell>
          <cell r="R818">
            <v>77957.912000000011</v>
          </cell>
          <cell r="S818">
            <v>76408.197</v>
          </cell>
          <cell r="T818">
            <v>64396.253000000004</v>
          </cell>
          <cell r="U818">
            <v>65957.447</v>
          </cell>
          <cell r="V818">
            <v>69361.267000000007</v>
          </cell>
          <cell r="W818">
            <v>66073.468000000008</v>
          </cell>
          <cell r="X818">
            <v>69754.775000000009</v>
          </cell>
          <cell r="Y818">
            <v>62305.118000000002</v>
          </cell>
          <cell r="Z818">
            <v>60487.690999999999</v>
          </cell>
          <cell r="AA818">
            <v>163661.11199999999</v>
          </cell>
          <cell r="AB818">
            <v>145914.51999999999</v>
          </cell>
          <cell r="AC818">
            <v>135873.826</v>
          </cell>
          <cell r="AD818">
            <v>132370.875</v>
          </cell>
          <cell r="AE818">
            <v>177556.58499999999</v>
          </cell>
          <cell r="AF818">
            <v>113706.37599999999</v>
          </cell>
          <cell r="AG818">
            <v>61079.606999999996</v>
          </cell>
          <cell r="AH818">
            <v>65957.447</v>
          </cell>
          <cell r="AI818" t="str">
            <v>0</v>
          </cell>
          <cell r="AJ818" t="str">
            <v>0</v>
          </cell>
        </row>
        <row r="819">
          <cell r="C819" t="str">
            <v>RWA P/E CreditGrp Special Asset MgtCommercial BankingASEAN &amp; South Asia</v>
          </cell>
          <cell r="I819">
            <v>1834957.4419999998</v>
          </cell>
          <cell r="J819"/>
          <cell r="K819"/>
          <cell r="L819"/>
          <cell r="M819"/>
          <cell r="N819"/>
          <cell r="O819">
            <v>1951096.1120000002</v>
          </cell>
          <cell r="P819">
            <v>1966795.4550000001</v>
          </cell>
          <cell r="Q819">
            <v>2095810.0789999999</v>
          </cell>
          <cell r="R819">
            <v>2130716.5539999995</v>
          </cell>
          <cell r="S819">
            <v>1911508.8660000004</v>
          </cell>
          <cell r="T819">
            <v>1791850.4410000001</v>
          </cell>
          <cell r="U819">
            <v>1794844.8570000001</v>
          </cell>
          <cell r="V819">
            <v>1854247.7449999996</v>
          </cell>
          <cell r="W819">
            <v>2021290.3230000003</v>
          </cell>
          <cell r="X819">
            <v>1967041.6739999999</v>
          </cell>
          <cell r="Y819">
            <v>1907907.385</v>
          </cell>
          <cell r="Z819">
            <v>1729587.3020000001</v>
          </cell>
          <cell r="AA819">
            <v>1314893.8329999999</v>
          </cell>
          <cell r="AB819">
            <v>1287877.797</v>
          </cell>
          <cell r="AC819">
            <v>1248817.7469999997</v>
          </cell>
          <cell r="AD819">
            <v>1025542.5360000001</v>
          </cell>
          <cell r="AE819">
            <v>964530.15</v>
          </cell>
          <cell r="AF819">
            <v>1004943.6749999999</v>
          </cell>
          <cell r="AG819">
            <v>921448.26699999999</v>
          </cell>
          <cell r="AH819">
            <v>1794844.8570000001</v>
          </cell>
          <cell r="AI819" t="str">
            <v>0</v>
          </cell>
          <cell r="AJ819" t="str">
            <v>0</v>
          </cell>
        </row>
        <row r="820">
          <cell r="C820" t="str">
            <v>RWA P/E CreditGrp Special Asset MgtCommercial BankingASEAN</v>
          </cell>
          <cell r="I820">
            <v>137066.505</v>
          </cell>
          <cell r="J820"/>
          <cell r="K820"/>
          <cell r="L820"/>
          <cell r="M820"/>
          <cell r="N820"/>
          <cell r="O820">
            <v>119880.94900000001</v>
          </cell>
          <cell r="P820">
            <v>120833.053</v>
          </cell>
          <cell r="Q820">
            <v>122670.531</v>
          </cell>
          <cell r="R820">
            <v>164865.28999999998</v>
          </cell>
          <cell r="S820">
            <v>188524.37300000002</v>
          </cell>
          <cell r="T820">
            <v>183942.519</v>
          </cell>
          <cell r="U820">
            <v>176709.30099999998</v>
          </cell>
          <cell r="V820">
            <v>170619.72099999999</v>
          </cell>
          <cell r="W820">
            <v>201530.28200000001</v>
          </cell>
          <cell r="X820">
            <v>149721.375</v>
          </cell>
          <cell r="Y820">
            <v>105232.33100000001</v>
          </cell>
          <cell r="Z820">
            <v>112893.40400000001</v>
          </cell>
          <cell r="AA820">
            <v>67559.608000000007</v>
          </cell>
          <cell r="AB820">
            <v>50474.926000000007</v>
          </cell>
          <cell r="AC820">
            <v>49774.015000000007</v>
          </cell>
          <cell r="AD820">
            <v>175706.10199999998</v>
          </cell>
          <cell r="AE820">
            <v>119469.70100000002</v>
          </cell>
          <cell r="AF820">
            <v>226293.12699999998</v>
          </cell>
          <cell r="AG820">
            <v>88487.848000000013</v>
          </cell>
          <cell r="AH820">
            <v>176709.30099999998</v>
          </cell>
          <cell r="AI820" t="str">
            <v>0</v>
          </cell>
          <cell r="AJ820" t="str">
            <v>0</v>
          </cell>
        </row>
        <row r="821">
          <cell r="C821" t="str">
            <v>RWA P/E CreditGrp Special Asset MgtCommercial BankingSouth Asia</v>
          </cell>
          <cell r="I821">
            <v>1697890.9369999999</v>
          </cell>
          <cell r="J821"/>
          <cell r="K821"/>
          <cell r="L821"/>
          <cell r="M821"/>
          <cell r="N821"/>
          <cell r="O821">
            <v>1831215.1630000002</v>
          </cell>
          <cell r="P821">
            <v>1845962.402</v>
          </cell>
          <cell r="Q821">
            <v>1973139.548</v>
          </cell>
          <cell r="R821">
            <v>1965851.2639999997</v>
          </cell>
          <cell r="S821">
            <v>1722984.4930000002</v>
          </cell>
          <cell r="T821">
            <v>1607907.922</v>
          </cell>
          <cell r="U821">
            <v>1618135.5560000001</v>
          </cell>
          <cell r="V821">
            <v>1683628.0239999997</v>
          </cell>
          <cell r="W821">
            <v>1819760.0410000002</v>
          </cell>
          <cell r="X821">
            <v>1817320.2989999999</v>
          </cell>
          <cell r="Y821">
            <v>1802675.054</v>
          </cell>
          <cell r="Z821">
            <v>1616693.898</v>
          </cell>
          <cell r="AA821">
            <v>1247334.2249999999</v>
          </cell>
          <cell r="AB821">
            <v>1237402.871</v>
          </cell>
          <cell r="AC821">
            <v>1199043.7319999998</v>
          </cell>
          <cell r="AD821">
            <v>849836.43400000012</v>
          </cell>
          <cell r="AE821">
            <v>845060.44900000002</v>
          </cell>
          <cell r="AF821">
            <v>778650.54799999995</v>
          </cell>
          <cell r="AG821">
            <v>832960.41899999999</v>
          </cell>
          <cell r="AH821">
            <v>1618135.5560000001</v>
          </cell>
          <cell r="AI821" t="str">
            <v>0</v>
          </cell>
          <cell r="AJ821" t="str">
            <v>0</v>
          </cell>
        </row>
        <row r="822">
          <cell r="C822" t="str">
            <v>RWA P/E CreditGrp Special Asset MgtCommercial BankingAfrica &amp; MENAP</v>
          </cell>
          <cell r="I822">
            <v>280764.53000000003</v>
          </cell>
          <cell r="J822"/>
          <cell r="K822"/>
          <cell r="L822"/>
          <cell r="M822"/>
          <cell r="N822"/>
          <cell r="O822">
            <v>304544.50900000002</v>
          </cell>
          <cell r="P822">
            <v>275229.69299999997</v>
          </cell>
          <cell r="Q822">
            <v>332010.27</v>
          </cell>
          <cell r="R822">
            <v>244334.42799999999</v>
          </cell>
          <cell r="S822">
            <v>260557.72200000004</v>
          </cell>
          <cell r="T822">
            <v>157617.53599999999</v>
          </cell>
          <cell r="U822">
            <v>151337.31699999998</v>
          </cell>
          <cell r="V822">
            <v>134982.924</v>
          </cell>
          <cell r="W822">
            <v>127039.79000000001</v>
          </cell>
          <cell r="X822">
            <v>124448.13900000001</v>
          </cell>
          <cell r="Y822">
            <v>112228.79300000001</v>
          </cell>
          <cell r="Z822">
            <v>81441.595000000001</v>
          </cell>
          <cell r="AA822">
            <v>155825.85700000002</v>
          </cell>
          <cell r="AB822">
            <v>148971.26300000001</v>
          </cell>
          <cell r="AC822">
            <v>155797.73200000002</v>
          </cell>
          <cell r="AD822">
            <v>158329.47</v>
          </cell>
          <cell r="AE822">
            <v>154312.51700000002</v>
          </cell>
          <cell r="AF822">
            <v>135599.18399999998</v>
          </cell>
          <cell r="AG822">
            <v>136688.568</v>
          </cell>
          <cell r="AH822">
            <v>151337.31699999998</v>
          </cell>
          <cell r="AI822" t="str">
            <v>0</v>
          </cell>
          <cell r="AJ822" t="str">
            <v>0</v>
          </cell>
        </row>
        <row r="823">
          <cell r="C823" t="str">
            <v>RWA P/E CreditGrp Special Asset MgtCommercial BankingAfrica</v>
          </cell>
          <cell r="I823">
            <v>200011.48699999999</v>
          </cell>
          <cell r="J823"/>
          <cell r="K823"/>
          <cell r="L823"/>
          <cell r="M823"/>
          <cell r="N823"/>
          <cell r="O823">
            <v>187262.53700000001</v>
          </cell>
          <cell r="P823">
            <v>168873.701</v>
          </cell>
          <cell r="Q823">
            <v>197858.59900000002</v>
          </cell>
          <cell r="R823">
            <v>208765.58</v>
          </cell>
          <cell r="S823">
            <v>222190.45300000004</v>
          </cell>
          <cell r="T823">
            <v>119516.14199999999</v>
          </cell>
          <cell r="U823">
            <v>113873.522</v>
          </cell>
          <cell r="V823">
            <v>99238.399000000005</v>
          </cell>
          <cell r="W823">
            <v>90763.345000000001</v>
          </cell>
          <cell r="X823">
            <v>88280.649000000005</v>
          </cell>
          <cell r="Y823">
            <v>86127.741000000009</v>
          </cell>
          <cell r="Z823">
            <v>72871.597999999998</v>
          </cell>
          <cell r="AA823">
            <v>132073.82</v>
          </cell>
          <cell r="AB823">
            <v>141093.465</v>
          </cell>
          <cell r="AC823">
            <v>133993.29300000001</v>
          </cell>
          <cell r="AD823">
            <v>136522.734</v>
          </cell>
          <cell r="AE823">
            <v>129146.38500000001</v>
          </cell>
          <cell r="AF823">
            <v>113609.57999999999</v>
          </cell>
          <cell r="AG823">
            <v>121495.107</v>
          </cell>
          <cell r="AH823">
            <v>113873.522</v>
          </cell>
          <cell r="AI823" t="str">
            <v>0</v>
          </cell>
          <cell r="AJ823" t="str">
            <v>0</v>
          </cell>
        </row>
        <row r="824">
          <cell r="C824" t="str">
            <v>RWA P/E CreditGrp Special Asset MgtCommercial BankingMENAP</v>
          </cell>
          <cell r="I824">
            <v>80753.043000000005</v>
          </cell>
          <cell r="J824"/>
          <cell r="K824"/>
          <cell r="L824"/>
          <cell r="M824"/>
          <cell r="N824"/>
          <cell r="O824">
            <v>117281.97200000001</v>
          </cell>
          <cell r="P824">
            <v>106355.99199999997</v>
          </cell>
          <cell r="Q824">
            <v>134151.671</v>
          </cell>
          <cell r="R824">
            <v>35568.847999999998</v>
          </cell>
          <cell r="S824">
            <v>38367.269</v>
          </cell>
          <cell r="T824">
            <v>38101.394</v>
          </cell>
          <cell r="U824">
            <v>37463.794999999991</v>
          </cell>
          <cell r="V824">
            <v>35744.525000000001</v>
          </cell>
          <cell r="W824">
            <v>36276.445</v>
          </cell>
          <cell r="X824">
            <v>36167.490000000005</v>
          </cell>
          <cell r="Y824">
            <v>26101.051999999996</v>
          </cell>
          <cell r="Z824">
            <v>8569.9969999999994</v>
          </cell>
          <cell r="AA824">
            <v>23752.037</v>
          </cell>
          <cell r="AB824">
            <v>7877.7980000000007</v>
          </cell>
          <cell r="AC824">
            <v>21804.438999999998</v>
          </cell>
          <cell r="AD824">
            <v>21806.736000000004</v>
          </cell>
          <cell r="AE824">
            <v>25166.132000000001</v>
          </cell>
          <cell r="AF824">
            <v>21989.603999999999</v>
          </cell>
          <cell r="AG824">
            <v>15193.460999999999</v>
          </cell>
          <cell r="AH824">
            <v>37463.794999999991</v>
          </cell>
          <cell r="AI824" t="str">
            <v>0</v>
          </cell>
          <cell r="AJ824" t="str">
            <v>0</v>
          </cell>
        </row>
        <row r="825">
          <cell r="C825" t="str">
            <v>RWA P/E CreditGrp Special Asset MgtCommercial BankingEurope exc GBU &amp; Americas</v>
          </cell>
          <cell r="I825" t="str">
            <v>0</v>
          </cell>
          <cell r="J825"/>
          <cell r="K825"/>
          <cell r="L825"/>
          <cell r="M825"/>
          <cell r="N825"/>
          <cell r="O825">
            <v>61.593999999999994</v>
          </cell>
          <cell r="P825">
            <v>80.879000000000005</v>
          </cell>
          <cell r="Q825">
            <v>86.992000000000019</v>
          </cell>
          <cell r="R825">
            <v>132.44399999999999</v>
          </cell>
          <cell r="S825">
            <v>3064</v>
          </cell>
          <cell r="T825">
            <v>3074.0219999999999</v>
          </cell>
          <cell r="U825">
            <v>3084.7139999999999</v>
          </cell>
          <cell r="V825">
            <v>29196.607</v>
          </cell>
          <cell r="W825">
            <v>3106.0839999999998</v>
          </cell>
          <cell r="X825">
            <v>11657.513999999999</v>
          </cell>
          <cell r="Y825">
            <v>41959.17</v>
          </cell>
          <cell r="Z825">
            <v>36980.781000000003</v>
          </cell>
          <cell r="AA825">
            <v>25675.383000000002</v>
          </cell>
          <cell r="AB825">
            <v>22731.241999999998</v>
          </cell>
          <cell r="AC825">
            <v>3036.933</v>
          </cell>
          <cell r="AD825">
            <v>1862.9349999999999</v>
          </cell>
          <cell r="AE825">
            <v>66000.267000000007</v>
          </cell>
          <cell r="AF825">
            <v>51634.716999999997</v>
          </cell>
          <cell r="AG825">
            <v>1335.3409999999999</v>
          </cell>
          <cell r="AH825">
            <v>3084.7139999999999</v>
          </cell>
          <cell r="AI825" t="str">
            <v>0</v>
          </cell>
          <cell r="AJ825" t="str">
            <v>0</v>
          </cell>
        </row>
        <row r="826">
          <cell r="C826" t="str">
            <v>RWA P/E CreditGrp Special Asset MgtCommercial BankingEurope exc GBU</v>
          </cell>
          <cell r="I826" t="str">
            <v>0</v>
          </cell>
          <cell r="J826"/>
          <cell r="K826"/>
          <cell r="L826"/>
          <cell r="M826"/>
          <cell r="N826"/>
          <cell r="O826">
            <v>61.593999999999994</v>
          </cell>
          <cell r="P826">
            <v>80.879000000000005</v>
          </cell>
          <cell r="Q826">
            <v>86.992000000000019</v>
          </cell>
          <cell r="R826">
            <v>132.44399999999999</v>
          </cell>
          <cell r="S826">
            <v>3064</v>
          </cell>
          <cell r="T826">
            <v>3074.0219999999999</v>
          </cell>
          <cell r="U826">
            <v>3084.7139999999999</v>
          </cell>
          <cell r="V826">
            <v>29196.607</v>
          </cell>
          <cell r="W826">
            <v>3106.0839999999998</v>
          </cell>
          <cell r="X826">
            <v>11657.513999999999</v>
          </cell>
          <cell r="Y826">
            <v>41959.17</v>
          </cell>
          <cell r="Z826">
            <v>36980.781000000003</v>
          </cell>
          <cell r="AA826">
            <v>25675.383000000002</v>
          </cell>
          <cell r="AB826">
            <v>22731.241999999998</v>
          </cell>
          <cell r="AC826">
            <v>3036.933</v>
          </cell>
          <cell r="AD826">
            <v>1862.9349999999999</v>
          </cell>
          <cell r="AE826">
            <v>66000.267000000007</v>
          </cell>
          <cell r="AF826">
            <v>51634.716999999997</v>
          </cell>
          <cell r="AG826">
            <v>1335.3409999999999</v>
          </cell>
          <cell r="AH826">
            <v>3084.7139999999999</v>
          </cell>
          <cell r="AI826" t="str">
            <v>0</v>
          </cell>
          <cell r="AJ826" t="str">
            <v>0</v>
          </cell>
        </row>
        <row r="827">
          <cell r="C827" t="str">
            <v>RWA P/E CreditGrp Special Asset MgtCommercial BankingAmericas</v>
          </cell>
          <cell r="I827" t="str">
            <v>0</v>
          </cell>
          <cell r="J827"/>
          <cell r="K827"/>
          <cell r="L827"/>
          <cell r="M827"/>
          <cell r="N827"/>
          <cell r="O827" t="str">
            <v>0</v>
          </cell>
          <cell r="P827" t="str">
            <v>0</v>
          </cell>
          <cell r="Q827" t="str">
            <v>0</v>
          </cell>
          <cell r="R827" t="str">
            <v>0</v>
          </cell>
          <cell r="S827" t="str">
            <v>0</v>
          </cell>
          <cell r="T827" t="str">
            <v>0</v>
          </cell>
          <cell r="U827" t="str">
            <v>0</v>
          </cell>
          <cell r="V827" t="str">
            <v>0</v>
          </cell>
          <cell r="W827" t="str">
            <v>0</v>
          </cell>
          <cell r="X827" t="str">
            <v>0</v>
          </cell>
          <cell r="Y827" t="str">
            <v>0</v>
          </cell>
          <cell r="Z827" t="str">
            <v>0</v>
          </cell>
          <cell r="AA827" t="str">
            <v>0</v>
          </cell>
          <cell r="AB827" t="str">
            <v>0</v>
          </cell>
          <cell r="AC827" t="str">
            <v>0</v>
          </cell>
          <cell r="AD827" t="str">
            <v>0</v>
          </cell>
          <cell r="AE827" t="str">
            <v>0</v>
          </cell>
          <cell r="AF827" t="str">
            <v>0</v>
          </cell>
          <cell r="AG827" t="str">
            <v>0</v>
          </cell>
          <cell r="AH827" t="str">
            <v>0</v>
          </cell>
          <cell r="AI827" t="str">
            <v>0</v>
          </cell>
          <cell r="AJ827" t="str">
            <v>0</v>
          </cell>
        </row>
        <row r="828">
          <cell r="C828" t="str">
            <v>RWA P/E CreditGrp Special Asset MgtCommercial BankingCentral &amp; Other inc GBU</v>
          </cell>
          <cell r="I828" t="str">
            <v>0</v>
          </cell>
          <cell r="J828"/>
          <cell r="K828"/>
          <cell r="L828"/>
          <cell r="M828"/>
          <cell r="N828"/>
          <cell r="O828">
            <v>302.33499999999998</v>
          </cell>
          <cell r="P828">
            <v>94.870999999999995</v>
          </cell>
          <cell r="Q828">
            <v>96.173000000000002</v>
          </cell>
          <cell r="R828" t="str">
            <v>0</v>
          </cell>
          <cell r="S828" t="str">
            <v>0</v>
          </cell>
          <cell r="T828" t="str">
            <v>0</v>
          </cell>
          <cell r="U828" t="str">
            <v>0</v>
          </cell>
          <cell r="V828" t="str">
            <v>0</v>
          </cell>
          <cell r="W828" t="str">
            <v>0</v>
          </cell>
          <cell r="X828" t="str">
            <v>0</v>
          </cell>
          <cell r="Y828" t="str">
            <v>0</v>
          </cell>
          <cell r="Z828" t="str">
            <v>0</v>
          </cell>
          <cell r="AA828" t="str">
            <v>0</v>
          </cell>
          <cell r="AB828" t="str">
            <v>0</v>
          </cell>
          <cell r="AC828" t="str">
            <v>0</v>
          </cell>
          <cell r="AD828" t="str">
            <v>0</v>
          </cell>
          <cell r="AE828" t="str">
            <v>0</v>
          </cell>
          <cell r="AF828" t="str">
            <v>0</v>
          </cell>
          <cell r="AG828" t="str">
            <v>0</v>
          </cell>
          <cell r="AH828" t="str">
            <v>0</v>
          </cell>
          <cell r="AI828" t="str">
            <v>0</v>
          </cell>
          <cell r="AJ828" t="str">
            <v>0</v>
          </cell>
        </row>
        <row r="829">
          <cell r="C829" t="str">
            <v>RWA P/E CreditGrp Special Asset MgtCommercial BankingChina</v>
          </cell>
          <cell r="I829">
            <v>25471.406999999999</v>
          </cell>
          <cell r="J829"/>
          <cell r="K829"/>
          <cell r="L829"/>
          <cell r="M829"/>
          <cell r="N829"/>
          <cell r="O829">
            <v>14839.996000000001</v>
          </cell>
          <cell r="P829">
            <v>23458.983</v>
          </cell>
          <cell r="Q829">
            <v>55596.061999999998</v>
          </cell>
          <cell r="R829">
            <v>55840.616999999998</v>
          </cell>
          <cell r="S829">
            <v>46998.998</v>
          </cell>
          <cell r="T829">
            <v>47606.626000000004</v>
          </cell>
          <cell r="U829">
            <v>47718.880000000005</v>
          </cell>
          <cell r="V829">
            <v>74764.828999999998</v>
          </cell>
          <cell r="W829">
            <v>72250.671000000002</v>
          </cell>
          <cell r="X829">
            <v>60815.082999999999</v>
          </cell>
          <cell r="Y829">
            <v>58668.397999999994</v>
          </cell>
          <cell r="Z829">
            <v>61751.687999999995</v>
          </cell>
          <cell r="AA829">
            <v>44874.71</v>
          </cell>
          <cell r="AB829">
            <v>49949.254999999997</v>
          </cell>
          <cell r="AC829">
            <v>17729.505999999998</v>
          </cell>
          <cell r="AD829">
            <v>17705.142</v>
          </cell>
          <cell r="AE829">
            <v>17820.806999999997</v>
          </cell>
          <cell r="AF829">
            <v>28954.628000000001</v>
          </cell>
          <cell r="AG829">
            <v>28930.003999999997</v>
          </cell>
          <cell r="AH829">
            <v>47718.880000000005</v>
          </cell>
          <cell r="AI829" t="str">
            <v>0</v>
          </cell>
          <cell r="AJ829" t="str">
            <v>0</v>
          </cell>
        </row>
        <row r="830">
          <cell r="C830" t="str">
            <v>RWA P/E CreditGrp Special Asset MgtCommercial BankingHong Kong</v>
          </cell>
          <cell r="I830">
            <v>44284.442999999999</v>
          </cell>
          <cell r="J830"/>
          <cell r="K830"/>
          <cell r="L830"/>
          <cell r="M830"/>
          <cell r="N830"/>
          <cell r="O830">
            <v>182775.103</v>
          </cell>
          <cell r="P830">
            <v>186088.93499999997</v>
          </cell>
          <cell r="Q830">
            <v>197749.53400000001</v>
          </cell>
          <cell r="R830">
            <v>196894.674</v>
          </cell>
          <cell r="S830">
            <v>202510.46399999998</v>
          </cell>
          <cell r="T830">
            <v>291040.22400000005</v>
          </cell>
          <cell r="U830">
            <v>121535.989</v>
          </cell>
          <cell r="V830">
            <v>67937.034</v>
          </cell>
          <cell r="W830">
            <v>76892.474999999991</v>
          </cell>
          <cell r="X830">
            <v>110440.78899999999</v>
          </cell>
          <cell r="Y830">
            <v>112195.693</v>
          </cell>
          <cell r="Z830">
            <v>62518.351999999999</v>
          </cell>
          <cell r="AA830">
            <v>33296.667999999998</v>
          </cell>
          <cell r="AB830">
            <v>14193.89</v>
          </cell>
          <cell r="AC830">
            <v>14345.821</v>
          </cell>
          <cell r="AD830">
            <v>8547.4040000000005</v>
          </cell>
          <cell r="AE830">
            <v>8466.3179999999993</v>
          </cell>
          <cell r="AF830">
            <v>24024.678000000004</v>
          </cell>
          <cell r="AG830">
            <v>146143.408</v>
          </cell>
          <cell r="AH830">
            <v>121535.989</v>
          </cell>
          <cell r="AI830" t="str">
            <v>0</v>
          </cell>
          <cell r="AJ830" t="str">
            <v>0</v>
          </cell>
        </row>
        <row r="831">
          <cell r="C831" t="str">
            <v>RWA P/E CreditGrp Special Asset MgtCommercial BankingKorea</v>
          </cell>
          <cell r="I831">
            <v>79917.315000000002</v>
          </cell>
          <cell r="J831"/>
          <cell r="K831"/>
          <cell r="L831"/>
          <cell r="M831"/>
          <cell r="N831"/>
          <cell r="O831">
            <v>106915.796</v>
          </cell>
          <cell r="P831">
            <v>95786.588000000003</v>
          </cell>
          <cell r="Q831">
            <v>122598.001</v>
          </cell>
          <cell r="R831">
            <v>77957.912000000011</v>
          </cell>
          <cell r="S831">
            <v>76408.197</v>
          </cell>
          <cell r="T831">
            <v>64396.253000000004</v>
          </cell>
          <cell r="U831">
            <v>65957.447</v>
          </cell>
          <cell r="V831">
            <v>69361.267000000007</v>
          </cell>
          <cell r="W831">
            <v>66073.468000000008</v>
          </cell>
          <cell r="X831">
            <v>69754.775000000009</v>
          </cell>
          <cell r="Y831">
            <v>62305.118000000002</v>
          </cell>
          <cell r="Z831">
            <v>60487.690999999999</v>
          </cell>
          <cell r="AA831">
            <v>163661.11199999999</v>
          </cell>
          <cell r="AB831">
            <v>145914.51999999999</v>
          </cell>
          <cell r="AC831">
            <v>135873.826</v>
          </cell>
          <cell r="AD831">
            <v>132370.875</v>
          </cell>
          <cell r="AE831">
            <v>177556.58499999999</v>
          </cell>
          <cell r="AF831">
            <v>113706.37599999999</v>
          </cell>
          <cell r="AG831">
            <v>61079.606999999996</v>
          </cell>
          <cell r="AH831">
            <v>65957.447</v>
          </cell>
          <cell r="AI831" t="str">
            <v>0</v>
          </cell>
          <cell r="AJ831" t="str">
            <v>0</v>
          </cell>
        </row>
        <row r="832">
          <cell r="C832" t="str">
            <v>RWA P/E CreditGrp Special Asset MgtCommercial BankingSingapore</v>
          </cell>
          <cell r="I832">
            <v>3886.6229999999996</v>
          </cell>
          <cell r="J832"/>
          <cell r="K832"/>
          <cell r="L832"/>
          <cell r="M832"/>
          <cell r="N832"/>
          <cell r="O832">
            <v>3958.0550000000003</v>
          </cell>
          <cell r="P832">
            <v>3970.0639999999999</v>
          </cell>
          <cell r="Q832">
            <v>4607.4030000000002</v>
          </cell>
          <cell r="R832">
            <v>49171.553999999996</v>
          </cell>
          <cell r="S832">
            <v>72528.019</v>
          </cell>
          <cell r="T832">
            <v>69048.093999999997</v>
          </cell>
          <cell r="U832">
            <v>68997.853000000003</v>
          </cell>
          <cell r="V832">
            <v>65388.72</v>
          </cell>
          <cell r="W832">
            <v>65509.187000000005</v>
          </cell>
          <cell r="X832">
            <v>66553.944999999992</v>
          </cell>
          <cell r="Y832">
            <v>64378.006999999998</v>
          </cell>
          <cell r="Z832">
            <v>71975.789999999994</v>
          </cell>
          <cell r="AA832">
            <v>56662.520999999993</v>
          </cell>
          <cell r="AB832">
            <v>49372.233999999997</v>
          </cell>
          <cell r="AC832">
            <v>48912.893000000004</v>
          </cell>
          <cell r="AD832">
            <v>174782.864</v>
          </cell>
          <cell r="AE832">
            <v>118381.891</v>
          </cell>
          <cell r="AF832">
            <v>225283.84599999999</v>
          </cell>
          <cell r="AG832">
            <v>87726.570999999996</v>
          </cell>
          <cell r="AH832">
            <v>68997.853000000003</v>
          </cell>
          <cell r="AI832" t="str">
            <v>0</v>
          </cell>
          <cell r="AJ832" t="str">
            <v>0</v>
          </cell>
        </row>
        <row r="833">
          <cell r="C833" t="str">
            <v>RWA P/E CreditGrp Special Asset MgtCommercial BankingIndia</v>
          </cell>
          <cell r="I833">
            <v>1697247.6039999998</v>
          </cell>
          <cell r="J833"/>
          <cell r="K833"/>
          <cell r="L833"/>
          <cell r="M833"/>
          <cell r="N833"/>
          <cell r="O833">
            <v>1831215.1630000002</v>
          </cell>
          <cell r="P833">
            <v>1844665.9280000001</v>
          </cell>
          <cell r="Q833">
            <v>1968367.5409999997</v>
          </cell>
          <cell r="R833">
            <v>1961319.5280000002</v>
          </cell>
          <cell r="S833">
            <v>1718441.746</v>
          </cell>
          <cell r="T833">
            <v>1603455.7509999999</v>
          </cell>
          <cell r="U833">
            <v>1613693.6259999999</v>
          </cell>
          <cell r="V833">
            <v>1679293.9099999997</v>
          </cell>
          <cell r="W833">
            <v>1815531.9180000001</v>
          </cell>
          <cell r="X833">
            <v>1813099.6300000001</v>
          </cell>
          <cell r="Y833">
            <v>1798461.0039999997</v>
          </cell>
          <cell r="Z833">
            <v>1616693.898</v>
          </cell>
          <cell r="AA833">
            <v>1247334.2249999999</v>
          </cell>
          <cell r="AB833">
            <v>1237402.871</v>
          </cell>
          <cell r="AC833">
            <v>1199043.7319999998</v>
          </cell>
          <cell r="AD833">
            <v>842066.59800000011</v>
          </cell>
          <cell r="AE833">
            <v>837279.83700000006</v>
          </cell>
          <cell r="AF833">
            <v>771017.27300000004</v>
          </cell>
          <cell r="AG833">
            <v>825373.03399999999</v>
          </cell>
          <cell r="AH833">
            <v>1613693.6259999999</v>
          </cell>
          <cell r="AI833" t="str">
            <v>0</v>
          </cell>
          <cell r="AJ833" t="str">
            <v>0</v>
          </cell>
        </row>
        <row r="834">
          <cell r="C834" t="str">
            <v>RWA P/E CreditGrp Special Asset MgtCommercial BankingNigeria</v>
          </cell>
          <cell r="I834" t="str">
            <v>0</v>
          </cell>
          <cell r="J834"/>
          <cell r="K834"/>
          <cell r="L834"/>
          <cell r="M834"/>
          <cell r="N834"/>
          <cell r="O834" t="str">
            <v>0</v>
          </cell>
          <cell r="P834" t="str">
            <v>0</v>
          </cell>
          <cell r="Q834" t="str">
            <v>0</v>
          </cell>
          <cell r="R834" t="str">
            <v>0</v>
          </cell>
          <cell r="S834" t="str">
            <v>0</v>
          </cell>
          <cell r="T834" t="str">
            <v>0</v>
          </cell>
          <cell r="U834" t="str">
            <v>0</v>
          </cell>
          <cell r="V834" t="str">
            <v>0</v>
          </cell>
          <cell r="W834" t="str">
            <v>0</v>
          </cell>
          <cell r="X834" t="str">
            <v>0</v>
          </cell>
          <cell r="Y834" t="str">
            <v>0</v>
          </cell>
          <cell r="Z834" t="str">
            <v>0</v>
          </cell>
          <cell r="AA834" t="str">
            <v>0</v>
          </cell>
          <cell r="AB834" t="str">
            <v>0</v>
          </cell>
          <cell r="AC834" t="str">
            <v>0</v>
          </cell>
          <cell r="AD834" t="str">
            <v>0</v>
          </cell>
          <cell r="AE834" t="str">
            <v>0</v>
          </cell>
          <cell r="AF834" t="str">
            <v>0</v>
          </cell>
          <cell r="AG834" t="str">
            <v>0</v>
          </cell>
          <cell r="AH834" t="str">
            <v>0</v>
          </cell>
          <cell r="AI834" t="str">
            <v>0</v>
          </cell>
          <cell r="AJ834" t="str">
            <v>0</v>
          </cell>
        </row>
        <row r="835">
          <cell r="C835" t="str">
            <v>RWA P/E CreditGrp Special Asset MgtCommercial BankingUAE inc DIFC</v>
          </cell>
          <cell r="I835">
            <v>25002.443000000003</v>
          </cell>
          <cell r="J835"/>
          <cell r="K835"/>
          <cell r="L835"/>
          <cell r="M835"/>
          <cell r="N835"/>
          <cell r="O835">
            <v>53875.563999999998</v>
          </cell>
          <cell r="P835">
            <v>53943.421000000002</v>
          </cell>
          <cell r="Q835">
            <v>97590.790999999997</v>
          </cell>
          <cell r="R835">
            <v>837.57800000000009</v>
          </cell>
          <cell r="S835">
            <v>837.29899999999998</v>
          </cell>
          <cell r="T835">
            <v>836.5</v>
          </cell>
          <cell r="U835">
            <v>835.82600000000002</v>
          </cell>
          <cell r="V835">
            <v>835.50100000000009</v>
          </cell>
          <cell r="W835">
            <v>835.11</v>
          </cell>
          <cell r="X835">
            <v>834.72800000000007</v>
          </cell>
          <cell r="Y835">
            <v>834.22700000000009</v>
          </cell>
          <cell r="Z835">
            <v>808.65000000000009</v>
          </cell>
          <cell r="AA835">
            <v>16122.162000000002</v>
          </cell>
          <cell r="AB835">
            <v>808.65000000000009</v>
          </cell>
          <cell r="AC835">
            <v>808.65000000000009</v>
          </cell>
          <cell r="AD835">
            <v>808.65000000000009</v>
          </cell>
          <cell r="AE835">
            <v>808.65000000000009</v>
          </cell>
          <cell r="AF835">
            <v>808.65000000000009</v>
          </cell>
          <cell r="AG835">
            <v>3415.9180000000001</v>
          </cell>
          <cell r="AH835">
            <v>835.82600000000002</v>
          </cell>
          <cell r="AI835" t="str">
            <v>0</v>
          </cell>
          <cell r="AJ835" t="str">
            <v>0</v>
          </cell>
        </row>
        <row r="836">
          <cell r="C836" t="str">
            <v>RWA P/E CreditGrp Special Asset MgtCommercial BankingUK exc GBU</v>
          </cell>
          <cell r="I836" t="str">
            <v>0</v>
          </cell>
          <cell r="J836"/>
          <cell r="K836"/>
          <cell r="L836"/>
          <cell r="M836"/>
          <cell r="N836"/>
          <cell r="O836">
            <v>61.593999999999994</v>
          </cell>
          <cell r="P836">
            <v>80.879000000000005</v>
          </cell>
          <cell r="Q836">
            <v>86.992000000000019</v>
          </cell>
          <cell r="R836">
            <v>132.44399999999999</v>
          </cell>
          <cell r="S836">
            <v>3064</v>
          </cell>
          <cell r="T836">
            <v>3074.0219999999999</v>
          </cell>
          <cell r="U836">
            <v>3084.7139999999999</v>
          </cell>
          <cell r="V836">
            <v>29196.607</v>
          </cell>
          <cell r="W836">
            <v>3106.0839999999998</v>
          </cell>
          <cell r="X836">
            <v>11657.513999999999</v>
          </cell>
          <cell r="Y836">
            <v>41959.17</v>
          </cell>
          <cell r="Z836">
            <v>36980.781000000003</v>
          </cell>
          <cell r="AA836">
            <v>25675.383000000002</v>
          </cell>
          <cell r="AB836">
            <v>22731.241999999998</v>
          </cell>
          <cell r="AC836">
            <v>3036.933</v>
          </cell>
          <cell r="AD836">
            <v>1862.9349999999999</v>
          </cell>
          <cell r="AE836">
            <v>66000.267000000007</v>
          </cell>
          <cell r="AF836">
            <v>51634.716999999997</v>
          </cell>
          <cell r="AG836">
            <v>1335.3409999999999</v>
          </cell>
          <cell r="AH836">
            <v>3084.7139999999999</v>
          </cell>
          <cell r="AI836" t="str">
            <v>0</v>
          </cell>
          <cell r="AJ836" t="str">
            <v>0</v>
          </cell>
        </row>
        <row r="837">
          <cell r="C837" t="str">
            <v>RWA P/E CreditGrp Special Asset MgtCommercial BankingTaiwan</v>
          </cell>
          <cell r="I837" t="str">
            <v>0</v>
          </cell>
          <cell r="J837"/>
          <cell r="K837"/>
          <cell r="L837"/>
          <cell r="M837"/>
          <cell r="N837"/>
          <cell r="O837" t="str">
            <v>0</v>
          </cell>
          <cell r="P837" t="str">
            <v>0</v>
          </cell>
          <cell r="Q837" t="str">
            <v>0</v>
          </cell>
          <cell r="R837" t="str">
            <v>0</v>
          </cell>
          <cell r="S837" t="str">
            <v>0</v>
          </cell>
          <cell r="T837" t="str">
            <v>0</v>
          </cell>
          <cell r="U837" t="str">
            <v>0</v>
          </cell>
          <cell r="V837" t="str">
            <v>0</v>
          </cell>
          <cell r="W837" t="str">
            <v>0</v>
          </cell>
          <cell r="X837" t="str">
            <v>0</v>
          </cell>
          <cell r="Y837" t="str">
            <v>0</v>
          </cell>
          <cell r="Z837" t="str">
            <v>0</v>
          </cell>
          <cell r="AA837" t="str">
            <v>0</v>
          </cell>
          <cell r="AB837" t="str">
            <v>0</v>
          </cell>
          <cell r="AC837">
            <v>2528.0210000000002</v>
          </cell>
          <cell r="AD837">
            <v>4647.7550000000001</v>
          </cell>
          <cell r="AE837">
            <v>3802.5059999999999</v>
          </cell>
          <cell r="AF837">
            <v>104.066</v>
          </cell>
          <cell r="AG837">
            <v>296536.55200000003</v>
          </cell>
          <cell r="AH837" t="str">
            <v>0</v>
          </cell>
          <cell r="AI837" t="str">
            <v>0</v>
          </cell>
          <cell r="AJ837" t="str">
            <v>0</v>
          </cell>
        </row>
        <row r="838">
          <cell r="C838" t="str">
            <v>RWA P/E CreditGrp Special Asset MgtCommercial BankingJapan</v>
          </cell>
          <cell r="I838" t="str">
            <v>0</v>
          </cell>
          <cell r="J838"/>
          <cell r="K838"/>
          <cell r="L838"/>
          <cell r="M838"/>
          <cell r="N838"/>
          <cell r="O838" t="str">
            <v>0</v>
          </cell>
          <cell r="P838" t="str">
            <v>0</v>
          </cell>
          <cell r="Q838" t="str">
            <v>0</v>
          </cell>
          <cell r="R838" t="str">
            <v>0</v>
          </cell>
          <cell r="S838" t="str">
            <v>0</v>
          </cell>
          <cell r="T838" t="str">
            <v>0</v>
          </cell>
          <cell r="U838" t="str">
            <v>0</v>
          </cell>
          <cell r="V838" t="str">
            <v>0</v>
          </cell>
          <cell r="W838" t="str">
            <v>0</v>
          </cell>
          <cell r="X838" t="str">
            <v>0</v>
          </cell>
          <cell r="Y838" t="str">
            <v>0</v>
          </cell>
          <cell r="Z838" t="str">
            <v>0</v>
          </cell>
          <cell r="AA838" t="str">
            <v>0</v>
          </cell>
          <cell r="AB838" t="str">
            <v>0</v>
          </cell>
          <cell r="AC838" t="str">
            <v>0</v>
          </cell>
          <cell r="AD838" t="str">
            <v>0</v>
          </cell>
          <cell r="AE838" t="str">
            <v>0</v>
          </cell>
          <cell r="AF838" t="str">
            <v>0</v>
          </cell>
          <cell r="AG838" t="str">
            <v>0</v>
          </cell>
          <cell r="AH838" t="str">
            <v>0</v>
          </cell>
          <cell r="AI838" t="str">
            <v>0</v>
          </cell>
          <cell r="AJ838" t="str">
            <v>0</v>
          </cell>
        </row>
        <row r="839">
          <cell r="C839" t="str">
            <v>RWA P/E CreditGrp Special Asset MgtCommercial BankingMongolia</v>
          </cell>
          <cell r="I839" t="str">
            <v>0</v>
          </cell>
          <cell r="J839"/>
          <cell r="K839"/>
          <cell r="L839"/>
          <cell r="M839"/>
          <cell r="N839"/>
          <cell r="O839" t="str">
            <v>0</v>
          </cell>
          <cell r="P839" t="str">
            <v>0</v>
          </cell>
          <cell r="Q839" t="str">
            <v>0</v>
          </cell>
          <cell r="R839" t="str">
            <v>0</v>
          </cell>
          <cell r="S839" t="str">
            <v>0</v>
          </cell>
          <cell r="T839" t="str">
            <v>0</v>
          </cell>
          <cell r="U839" t="str">
            <v>0</v>
          </cell>
          <cell r="V839" t="str">
            <v>0</v>
          </cell>
          <cell r="W839" t="str">
            <v>0</v>
          </cell>
          <cell r="X839" t="str">
            <v>0</v>
          </cell>
          <cell r="Y839" t="str">
            <v>0</v>
          </cell>
          <cell r="Z839" t="str">
            <v>0</v>
          </cell>
          <cell r="AA839" t="str">
            <v>0</v>
          </cell>
          <cell r="AB839" t="str">
            <v>0</v>
          </cell>
          <cell r="AC839" t="str">
            <v>0</v>
          </cell>
          <cell r="AD839" t="str">
            <v>0</v>
          </cell>
          <cell r="AE839" t="str">
            <v>0</v>
          </cell>
          <cell r="AF839" t="str">
            <v>0</v>
          </cell>
          <cell r="AG839" t="str">
            <v>0</v>
          </cell>
          <cell r="AH839" t="str">
            <v>0</v>
          </cell>
          <cell r="AI839" t="str">
            <v>0</v>
          </cell>
          <cell r="AJ839" t="str">
            <v>0</v>
          </cell>
        </row>
        <row r="840">
          <cell r="C840" t="str">
            <v>RWA P/E CreditGrp Special Asset MgtCommercial BankingAustralia</v>
          </cell>
          <cell r="I840" t="str">
            <v>0</v>
          </cell>
          <cell r="J840"/>
          <cell r="K840"/>
          <cell r="L840"/>
          <cell r="M840"/>
          <cell r="N840"/>
          <cell r="O840" t="str">
            <v>0</v>
          </cell>
          <cell r="P840" t="str">
            <v>0</v>
          </cell>
          <cell r="Q840" t="str">
            <v>0</v>
          </cell>
          <cell r="R840" t="str">
            <v>0</v>
          </cell>
          <cell r="S840" t="str">
            <v>0</v>
          </cell>
          <cell r="T840" t="str">
            <v>0</v>
          </cell>
          <cell r="U840" t="str">
            <v>0</v>
          </cell>
          <cell r="V840" t="str">
            <v>0</v>
          </cell>
          <cell r="W840" t="str">
            <v>0</v>
          </cell>
          <cell r="X840" t="str">
            <v>0</v>
          </cell>
          <cell r="Y840" t="str">
            <v>0</v>
          </cell>
          <cell r="Z840" t="str">
            <v>0</v>
          </cell>
          <cell r="AA840" t="str">
            <v>0</v>
          </cell>
          <cell r="AB840" t="str">
            <v>0</v>
          </cell>
          <cell r="AC840" t="str">
            <v>0</v>
          </cell>
          <cell r="AD840" t="str">
            <v>0</v>
          </cell>
          <cell r="AE840" t="str">
            <v>0</v>
          </cell>
          <cell r="AF840" t="str">
            <v>0</v>
          </cell>
          <cell r="AG840" t="str">
            <v>0</v>
          </cell>
          <cell r="AH840" t="str">
            <v>0</v>
          </cell>
          <cell r="AI840" t="str">
            <v>0</v>
          </cell>
          <cell r="AJ840" t="str">
            <v>0</v>
          </cell>
        </row>
        <row r="841">
          <cell r="C841" t="str">
            <v>RWA P/E CreditGrp Special Asset MgtCommercial BankingBrunei</v>
          </cell>
          <cell r="I841" t="str">
            <v>0</v>
          </cell>
          <cell r="J841"/>
          <cell r="K841"/>
          <cell r="L841"/>
          <cell r="M841"/>
          <cell r="N841"/>
          <cell r="O841" t="str">
            <v>0</v>
          </cell>
          <cell r="P841" t="str">
            <v>0</v>
          </cell>
          <cell r="Q841" t="str">
            <v>0</v>
          </cell>
          <cell r="R841" t="str">
            <v>0</v>
          </cell>
          <cell r="S841" t="str">
            <v>0</v>
          </cell>
          <cell r="T841" t="str">
            <v>0</v>
          </cell>
          <cell r="U841" t="str">
            <v>0</v>
          </cell>
          <cell r="V841" t="str">
            <v>0</v>
          </cell>
          <cell r="W841" t="str">
            <v>0</v>
          </cell>
          <cell r="X841" t="str">
            <v>0</v>
          </cell>
          <cell r="Y841" t="str">
            <v>0</v>
          </cell>
          <cell r="Z841" t="str">
            <v>0</v>
          </cell>
          <cell r="AA841" t="str">
            <v>0</v>
          </cell>
          <cell r="AB841" t="str">
            <v>0</v>
          </cell>
          <cell r="AC841" t="str">
            <v>0</v>
          </cell>
          <cell r="AD841" t="str">
            <v>0</v>
          </cell>
          <cell r="AE841" t="str">
            <v>0</v>
          </cell>
          <cell r="AF841" t="str">
            <v>0</v>
          </cell>
          <cell r="AG841" t="str">
            <v>0</v>
          </cell>
          <cell r="AH841" t="str">
            <v>0</v>
          </cell>
          <cell r="AI841" t="str">
            <v>0</v>
          </cell>
          <cell r="AJ841" t="str">
            <v>0</v>
          </cell>
        </row>
        <row r="842">
          <cell r="C842" t="str">
            <v>RWA P/E CreditGrp Special Asset MgtCommercial BankingCambodia</v>
          </cell>
          <cell r="I842" t="str">
            <v>0</v>
          </cell>
          <cell r="J842"/>
          <cell r="K842"/>
          <cell r="L842"/>
          <cell r="M842"/>
          <cell r="N842"/>
          <cell r="O842" t="str">
            <v>0</v>
          </cell>
          <cell r="P842" t="str">
            <v>0</v>
          </cell>
          <cell r="Q842" t="str">
            <v>0</v>
          </cell>
          <cell r="R842" t="str">
            <v>0</v>
          </cell>
          <cell r="S842" t="str">
            <v>0</v>
          </cell>
          <cell r="T842" t="str">
            <v>0</v>
          </cell>
          <cell r="U842" t="str">
            <v>0</v>
          </cell>
          <cell r="V842" t="str">
            <v>0</v>
          </cell>
          <cell r="W842" t="str">
            <v>0</v>
          </cell>
          <cell r="X842" t="str">
            <v>0</v>
          </cell>
          <cell r="Y842" t="str">
            <v>0</v>
          </cell>
          <cell r="Z842" t="str">
            <v>0</v>
          </cell>
          <cell r="AA842" t="str">
            <v>0</v>
          </cell>
          <cell r="AB842" t="str">
            <v>0</v>
          </cell>
          <cell r="AC842" t="str">
            <v>0</v>
          </cell>
          <cell r="AD842" t="str">
            <v>0</v>
          </cell>
          <cell r="AE842" t="str">
            <v>0</v>
          </cell>
          <cell r="AF842" t="str">
            <v>0</v>
          </cell>
          <cell r="AG842" t="str">
            <v>0</v>
          </cell>
          <cell r="AH842" t="str">
            <v>0</v>
          </cell>
          <cell r="AI842" t="str">
            <v>0</v>
          </cell>
          <cell r="AJ842" t="str">
            <v>0</v>
          </cell>
        </row>
        <row r="843">
          <cell r="C843" t="str">
            <v>RWA P/E CreditGrp Special Asset MgtCommercial BankingIndonesia</v>
          </cell>
          <cell r="I843">
            <v>8394.5040000000008</v>
          </cell>
          <cell r="J843"/>
          <cell r="K843"/>
          <cell r="L843"/>
          <cell r="M843"/>
          <cell r="N843"/>
          <cell r="O843">
            <v>5718.0069999999996</v>
          </cell>
          <cell r="P843">
            <v>5773.4639999999999</v>
          </cell>
          <cell r="Q843">
            <v>5814.4660000000003</v>
          </cell>
          <cell r="R843">
            <v>5563.9939999999997</v>
          </cell>
          <cell r="S843">
            <v>5619.8440000000001</v>
          </cell>
          <cell r="T843">
            <v>5619.2110000000002</v>
          </cell>
          <cell r="U843" t="str">
            <v>0</v>
          </cell>
          <cell r="V843" t="str">
            <v>0</v>
          </cell>
          <cell r="W843" t="str">
            <v>0</v>
          </cell>
          <cell r="X843" t="str">
            <v>0</v>
          </cell>
          <cell r="Y843" t="str">
            <v>0</v>
          </cell>
          <cell r="Z843" t="str">
            <v>0</v>
          </cell>
          <cell r="AA843" t="str">
            <v>0</v>
          </cell>
          <cell r="AB843" t="str">
            <v>0</v>
          </cell>
          <cell r="AC843" t="str">
            <v>0</v>
          </cell>
          <cell r="AD843" t="str">
            <v>0</v>
          </cell>
          <cell r="AE843" t="str">
            <v>0</v>
          </cell>
          <cell r="AF843" t="str">
            <v>0</v>
          </cell>
          <cell r="AG843" t="str">
            <v>0</v>
          </cell>
          <cell r="AH843" t="str">
            <v>0</v>
          </cell>
          <cell r="AI843" t="str">
            <v>0</v>
          </cell>
          <cell r="AJ843" t="str">
            <v>0</v>
          </cell>
        </row>
        <row r="844">
          <cell r="C844" t="str">
            <v>RWA P/E CreditGrp Special Asset MgtCommercial BankingLaos</v>
          </cell>
          <cell r="I844" t="str">
            <v>0</v>
          </cell>
          <cell r="J844"/>
          <cell r="K844"/>
          <cell r="L844"/>
          <cell r="M844"/>
          <cell r="N844"/>
          <cell r="O844" t="str">
            <v>0</v>
          </cell>
          <cell r="P844" t="str">
            <v>0</v>
          </cell>
          <cell r="Q844" t="str">
            <v>0</v>
          </cell>
          <cell r="R844" t="str">
            <v>0</v>
          </cell>
          <cell r="S844" t="str">
            <v>0</v>
          </cell>
          <cell r="T844" t="str">
            <v>0</v>
          </cell>
          <cell r="U844" t="str">
            <v>0</v>
          </cell>
          <cell r="V844" t="str">
            <v>0</v>
          </cell>
          <cell r="W844" t="str">
            <v>0</v>
          </cell>
          <cell r="X844" t="str">
            <v>0</v>
          </cell>
          <cell r="Y844" t="str">
            <v>0</v>
          </cell>
          <cell r="Z844" t="str">
            <v>0</v>
          </cell>
          <cell r="AA844" t="str">
            <v>0</v>
          </cell>
          <cell r="AB844" t="str">
            <v>0</v>
          </cell>
          <cell r="AC844" t="str">
            <v>0</v>
          </cell>
          <cell r="AD844" t="str">
            <v>0</v>
          </cell>
          <cell r="AE844" t="str">
            <v>0</v>
          </cell>
          <cell r="AF844" t="str">
            <v>0</v>
          </cell>
          <cell r="AG844" t="str">
            <v>0</v>
          </cell>
          <cell r="AH844" t="str">
            <v>0</v>
          </cell>
          <cell r="AI844" t="str">
            <v>0</v>
          </cell>
          <cell r="AJ844" t="str">
            <v>0</v>
          </cell>
        </row>
        <row r="845">
          <cell r="C845" t="str">
            <v>RWA P/E CreditGrp Special Asset MgtCommercial BankingMalaysia</v>
          </cell>
          <cell r="I845">
            <v>124785.378</v>
          </cell>
          <cell r="J845"/>
          <cell r="K845"/>
          <cell r="L845"/>
          <cell r="M845"/>
          <cell r="N845"/>
          <cell r="O845">
            <v>110204.887</v>
          </cell>
          <cell r="P845">
            <v>111089.52500000001</v>
          </cell>
          <cell r="Q845">
            <v>112248.662</v>
          </cell>
          <cell r="R845">
            <v>110129.742</v>
          </cell>
          <cell r="S845">
            <v>110376.51000000001</v>
          </cell>
          <cell r="T845">
            <v>109275.21400000001</v>
          </cell>
          <cell r="U845">
            <v>107711.44799999999</v>
          </cell>
          <cell r="V845">
            <v>105231.001</v>
          </cell>
          <cell r="W845">
            <v>96992.284</v>
          </cell>
          <cell r="X845">
            <v>43869.123</v>
          </cell>
          <cell r="Y845">
            <v>1346.1589999999999</v>
          </cell>
          <cell r="Z845">
            <v>1159.0239999999999</v>
          </cell>
          <cell r="AA845">
            <v>10897.087</v>
          </cell>
          <cell r="AB845">
            <v>1102.692</v>
          </cell>
          <cell r="AC845">
            <v>861.12200000000007</v>
          </cell>
          <cell r="AD845">
            <v>923.23800000000006</v>
          </cell>
          <cell r="AE845">
            <v>1087.81</v>
          </cell>
          <cell r="AF845">
            <v>1009.2809999999999</v>
          </cell>
          <cell r="AG845">
            <v>761.27700000000004</v>
          </cell>
          <cell r="AH845">
            <v>107711.44799999999</v>
          </cell>
          <cell r="AI845" t="str">
            <v>0</v>
          </cell>
          <cell r="AJ845" t="str">
            <v>0</v>
          </cell>
        </row>
        <row r="846">
          <cell r="C846" t="str">
            <v>RWA P/E CreditGrp Special Asset MgtCommercial BankingMyanmar</v>
          </cell>
          <cell r="I846" t="str">
            <v>0</v>
          </cell>
          <cell r="J846"/>
          <cell r="K846"/>
          <cell r="L846"/>
          <cell r="M846"/>
          <cell r="N846"/>
          <cell r="O846" t="str">
            <v>0</v>
          </cell>
          <cell r="P846" t="str">
            <v>0</v>
          </cell>
          <cell r="Q846" t="str">
            <v>0</v>
          </cell>
          <cell r="R846" t="str">
            <v>0</v>
          </cell>
          <cell r="S846" t="str">
            <v>0</v>
          </cell>
          <cell r="T846" t="str">
            <v>0</v>
          </cell>
          <cell r="U846" t="str">
            <v>0</v>
          </cell>
          <cell r="V846" t="str">
            <v>0</v>
          </cell>
          <cell r="W846" t="str">
            <v>0</v>
          </cell>
          <cell r="X846" t="str">
            <v>0</v>
          </cell>
          <cell r="Y846" t="str">
            <v>0</v>
          </cell>
          <cell r="Z846" t="str">
            <v>0</v>
          </cell>
          <cell r="AA846" t="str">
            <v>0</v>
          </cell>
          <cell r="AB846" t="str">
            <v>0</v>
          </cell>
          <cell r="AC846" t="str">
            <v>0</v>
          </cell>
          <cell r="AD846" t="str">
            <v>0</v>
          </cell>
          <cell r="AE846" t="str">
            <v>0</v>
          </cell>
          <cell r="AF846" t="str">
            <v>0</v>
          </cell>
          <cell r="AG846" t="str">
            <v>0</v>
          </cell>
          <cell r="AH846" t="str">
            <v>0</v>
          </cell>
          <cell r="AI846" t="str">
            <v>0</v>
          </cell>
          <cell r="AJ846" t="str">
            <v>0</v>
          </cell>
        </row>
        <row r="847">
          <cell r="C847" t="str">
            <v>RWA P/E CreditGrp Special Asset MgtCommercial BankingPhilippines</v>
          </cell>
          <cell r="I847" t="str">
            <v>0</v>
          </cell>
          <cell r="J847"/>
          <cell r="K847"/>
          <cell r="L847"/>
          <cell r="M847"/>
          <cell r="N847"/>
          <cell r="O847" t="str">
            <v>0</v>
          </cell>
          <cell r="P847" t="str">
            <v>0</v>
          </cell>
          <cell r="Q847" t="str">
            <v>0</v>
          </cell>
          <cell r="R847" t="str">
            <v>0</v>
          </cell>
          <cell r="S847" t="str">
            <v>0</v>
          </cell>
          <cell r="T847" t="str">
            <v>0</v>
          </cell>
          <cell r="U847" t="str">
            <v>0</v>
          </cell>
          <cell r="V847" t="str">
            <v>0</v>
          </cell>
          <cell r="W847" t="str">
            <v>0</v>
          </cell>
          <cell r="X847" t="str">
            <v>0</v>
          </cell>
          <cell r="Y847" t="str">
            <v>0</v>
          </cell>
          <cell r="Z847" t="str">
            <v>0</v>
          </cell>
          <cell r="AA847" t="str">
            <v>0</v>
          </cell>
          <cell r="AB847" t="str">
            <v>0</v>
          </cell>
          <cell r="AC847" t="str">
            <v>0</v>
          </cell>
          <cell r="AD847" t="str">
            <v>0</v>
          </cell>
          <cell r="AE847" t="str">
            <v>0</v>
          </cell>
          <cell r="AF847" t="str">
            <v>0</v>
          </cell>
          <cell r="AG847" t="str">
            <v>0</v>
          </cell>
          <cell r="AH847" t="str">
            <v>0</v>
          </cell>
          <cell r="AI847" t="str">
            <v>0</v>
          </cell>
          <cell r="AJ847" t="str">
            <v>0</v>
          </cell>
        </row>
        <row r="848">
          <cell r="C848" t="str">
            <v>RWA P/E CreditGrp Special Asset MgtCommercial BankingThailand</v>
          </cell>
          <cell r="I848" t="str">
            <v>0</v>
          </cell>
          <cell r="J848"/>
          <cell r="K848"/>
          <cell r="L848"/>
          <cell r="M848"/>
          <cell r="N848"/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  <cell r="U848" t="str">
            <v>0</v>
          </cell>
          <cell r="V848" t="str">
            <v>0</v>
          </cell>
          <cell r="W848" t="str">
            <v>0</v>
          </cell>
          <cell r="X848" t="str">
            <v>0</v>
          </cell>
          <cell r="Y848" t="str">
            <v>0</v>
          </cell>
          <cell r="Z848" t="str">
            <v>0</v>
          </cell>
          <cell r="AA848" t="str">
            <v>0</v>
          </cell>
          <cell r="AB848" t="str">
            <v>0</v>
          </cell>
          <cell r="AC848" t="str">
            <v>0</v>
          </cell>
          <cell r="AD848" t="str">
            <v>0</v>
          </cell>
          <cell r="AE848" t="str">
            <v>0</v>
          </cell>
          <cell r="AF848" t="str">
            <v>0</v>
          </cell>
          <cell r="AG848" t="str">
            <v>0</v>
          </cell>
          <cell r="AH848" t="str">
            <v>0</v>
          </cell>
          <cell r="AI848" t="str">
            <v>0</v>
          </cell>
          <cell r="AJ848" t="str">
            <v>0</v>
          </cell>
        </row>
        <row r="849">
          <cell r="C849" t="str">
            <v>RWA P/E CreditGrp Special Asset MgtCommercial BankingVietnam</v>
          </cell>
          <cell r="I849" t="str">
            <v>0</v>
          </cell>
          <cell r="J849"/>
          <cell r="K849"/>
          <cell r="L849"/>
          <cell r="M849"/>
          <cell r="N849"/>
          <cell r="O849" t="str">
            <v>0</v>
          </cell>
          <cell r="P849" t="str">
            <v>0</v>
          </cell>
          <cell r="Q849" t="str">
            <v>0</v>
          </cell>
          <cell r="R849" t="str">
            <v>0</v>
          </cell>
          <cell r="S849" t="str">
            <v>0</v>
          </cell>
          <cell r="T849" t="str">
            <v>0</v>
          </cell>
          <cell r="U849" t="str">
            <v>0</v>
          </cell>
          <cell r="V849" t="str">
            <v>0</v>
          </cell>
          <cell r="W849">
            <v>39028.811000000002</v>
          </cell>
          <cell r="X849">
            <v>39298.307000000001</v>
          </cell>
          <cell r="Y849">
            <v>39508.165000000001</v>
          </cell>
          <cell r="Z849">
            <v>39758.589999999997</v>
          </cell>
          <cell r="AA849" t="str">
            <v>0</v>
          </cell>
          <cell r="AB849" t="str">
            <v>0</v>
          </cell>
          <cell r="AC849" t="str">
            <v>0</v>
          </cell>
          <cell r="AD849" t="str">
            <v>0</v>
          </cell>
          <cell r="AE849" t="str">
            <v>0</v>
          </cell>
          <cell r="AF849" t="str">
            <v>0</v>
          </cell>
          <cell r="AG849" t="str">
            <v>0</v>
          </cell>
          <cell r="AH849" t="str">
            <v>0</v>
          </cell>
          <cell r="AI849" t="str">
            <v>0</v>
          </cell>
          <cell r="AJ849" t="str">
            <v>0</v>
          </cell>
        </row>
        <row r="850">
          <cell r="C850" t="str">
            <v>RWA P/E CreditGrp Special Asset MgtCommercial BankingAfghanistan</v>
          </cell>
          <cell r="I850" t="str">
            <v>0</v>
          </cell>
          <cell r="J850"/>
          <cell r="K850"/>
          <cell r="L850"/>
          <cell r="M850"/>
          <cell r="N850"/>
          <cell r="O850" t="str">
            <v>0</v>
          </cell>
          <cell r="P850" t="str">
            <v>0</v>
          </cell>
          <cell r="Q850" t="str">
            <v>0</v>
          </cell>
          <cell r="R850" t="str">
            <v>0</v>
          </cell>
          <cell r="S850" t="str">
            <v>0</v>
          </cell>
          <cell r="T850" t="str">
            <v>0</v>
          </cell>
          <cell r="U850" t="str">
            <v>0</v>
          </cell>
          <cell r="V850" t="str">
            <v>0</v>
          </cell>
          <cell r="W850" t="str">
            <v>0</v>
          </cell>
          <cell r="X850" t="str">
            <v>0</v>
          </cell>
          <cell r="Y850" t="str">
            <v>0</v>
          </cell>
          <cell r="Z850" t="str">
            <v>0</v>
          </cell>
          <cell r="AA850" t="str">
            <v>0</v>
          </cell>
          <cell r="AB850" t="str">
            <v>0</v>
          </cell>
          <cell r="AC850" t="str">
            <v>0</v>
          </cell>
          <cell r="AD850" t="str">
            <v>0</v>
          </cell>
          <cell r="AE850" t="str">
            <v>0</v>
          </cell>
          <cell r="AF850" t="str">
            <v>0</v>
          </cell>
          <cell r="AG850" t="str">
            <v>0</v>
          </cell>
          <cell r="AH850" t="str">
            <v>0</v>
          </cell>
          <cell r="AI850" t="str">
            <v>0</v>
          </cell>
          <cell r="AJ850" t="str">
            <v>0</v>
          </cell>
        </row>
        <row r="851">
          <cell r="C851" t="str">
            <v>RWA P/E CreditGrp Special Asset MgtCommercial BankingBangladesh</v>
          </cell>
          <cell r="I851">
            <v>643.33299999999997</v>
          </cell>
          <cell r="J851"/>
          <cell r="K851"/>
          <cell r="L851"/>
          <cell r="M851"/>
          <cell r="N851"/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 t="str">
            <v>0</v>
          </cell>
          <cell r="AJ851" t="str">
            <v>0</v>
          </cell>
        </row>
        <row r="852">
          <cell r="C852" t="str">
            <v>RWA P/E CreditGrp Special Asset MgtCommercial BankingNepal</v>
          </cell>
          <cell r="I852" t="str">
            <v>0</v>
          </cell>
          <cell r="J852"/>
          <cell r="K852"/>
          <cell r="L852"/>
          <cell r="M852"/>
          <cell r="N852"/>
          <cell r="O852" t="str">
            <v>0</v>
          </cell>
          <cell r="P852" t="str">
            <v>0</v>
          </cell>
          <cell r="Q852" t="str">
            <v>0</v>
          </cell>
          <cell r="R852" t="str">
            <v>0</v>
          </cell>
          <cell r="S852" t="str">
            <v>0</v>
          </cell>
          <cell r="T852" t="str">
            <v>0</v>
          </cell>
          <cell r="U852" t="str">
            <v>0</v>
          </cell>
          <cell r="V852" t="str">
            <v>0</v>
          </cell>
          <cell r="W852" t="str">
            <v>0</v>
          </cell>
          <cell r="X852" t="str">
            <v>0</v>
          </cell>
          <cell r="Y852" t="str">
            <v>0</v>
          </cell>
          <cell r="Z852" t="str">
            <v>0</v>
          </cell>
          <cell r="AA852" t="str">
            <v>0</v>
          </cell>
          <cell r="AB852" t="str">
            <v>0</v>
          </cell>
          <cell r="AC852" t="str">
            <v>0</v>
          </cell>
          <cell r="AD852" t="str">
            <v>0</v>
          </cell>
          <cell r="AE852" t="str">
            <v>0</v>
          </cell>
          <cell r="AF852" t="str">
            <v>0</v>
          </cell>
          <cell r="AG852" t="str">
            <v>0</v>
          </cell>
          <cell r="AH852" t="str">
            <v>0</v>
          </cell>
          <cell r="AI852" t="str">
            <v>0</v>
          </cell>
          <cell r="AJ852" t="str">
            <v>0</v>
          </cell>
        </row>
        <row r="853">
          <cell r="C853" t="str">
            <v>RWA P/E CreditGrp Special Asset MgtCommercial BankingSri Lanka</v>
          </cell>
          <cell r="I853" t="str">
            <v>0</v>
          </cell>
          <cell r="J853"/>
          <cell r="K853"/>
          <cell r="L853"/>
          <cell r="M853"/>
          <cell r="N853"/>
          <cell r="O853" t="str">
            <v>0</v>
          </cell>
          <cell r="P853">
            <v>1296.4739999999999</v>
          </cell>
          <cell r="Q853">
            <v>4772.0069999999996</v>
          </cell>
          <cell r="R853">
            <v>4531.7359999999999</v>
          </cell>
          <cell r="S853">
            <v>4542.7469999999994</v>
          </cell>
          <cell r="T853">
            <v>4452.1710000000003</v>
          </cell>
          <cell r="U853">
            <v>4441.93</v>
          </cell>
          <cell r="V853">
            <v>4334.1139999999996</v>
          </cell>
          <cell r="W853">
            <v>4228.1229999999996</v>
          </cell>
          <cell r="X853">
            <v>4220.6689999999999</v>
          </cell>
          <cell r="Y853">
            <v>4214.05</v>
          </cell>
          <cell r="Z853" t="str">
            <v>0</v>
          </cell>
          <cell r="AA853" t="str">
            <v>0</v>
          </cell>
          <cell r="AB853" t="str">
            <v>0</v>
          </cell>
          <cell r="AC853" t="str">
            <v>0</v>
          </cell>
          <cell r="AD853">
            <v>7769.8360000000002</v>
          </cell>
          <cell r="AE853">
            <v>7780.6120000000001</v>
          </cell>
          <cell r="AF853">
            <v>7633.2749999999996</v>
          </cell>
          <cell r="AG853">
            <v>7587.3850000000002</v>
          </cell>
          <cell r="AH853">
            <v>4441.93</v>
          </cell>
          <cell r="AI853" t="str">
            <v>0</v>
          </cell>
          <cell r="AJ853" t="str">
            <v>0</v>
          </cell>
        </row>
        <row r="854">
          <cell r="C854" t="str">
            <v>RWA P/E CreditGrp Special Asset MgtCommercial BankingAngola</v>
          </cell>
          <cell r="I854" t="str">
            <v>0</v>
          </cell>
          <cell r="J854"/>
          <cell r="K854"/>
          <cell r="L854"/>
          <cell r="M854"/>
          <cell r="N854"/>
          <cell r="O854" t="str">
            <v>0</v>
          </cell>
          <cell r="P854" t="str">
            <v>0</v>
          </cell>
          <cell r="Q854" t="str">
            <v>0</v>
          </cell>
          <cell r="R854" t="str">
            <v>0</v>
          </cell>
          <cell r="S854" t="str">
            <v>0</v>
          </cell>
          <cell r="T854" t="str">
            <v>0</v>
          </cell>
          <cell r="U854" t="str">
            <v>0</v>
          </cell>
          <cell r="V854" t="str">
            <v>0</v>
          </cell>
          <cell r="W854" t="str">
            <v>0</v>
          </cell>
          <cell r="X854" t="str">
            <v>0</v>
          </cell>
          <cell r="Y854" t="str">
            <v>0</v>
          </cell>
          <cell r="Z854" t="str">
            <v>0</v>
          </cell>
          <cell r="AA854" t="str">
            <v>0</v>
          </cell>
          <cell r="AB854" t="str">
            <v>0</v>
          </cell>
          <cell r="AC854" t="str">
            <v>0</v>
          </cell>
          <cell r="AD854" t="str">
            <v>0</v>
          </cell>
          <cell r="AE854" t="str">
            <v>0</v>
          </cell>
          <cell r="AF854" t="str">
            <v>0</v>
          </cell>
          <cell r="AG854" t="str">
            <v>0</v>
          </cell>
          <cell r="AH854" t="str">
            <v>0</v>
          </cell>
          <cell r="AI854" t="str">
            <v>0</v>
          </cell>
          <cell r="AJ854" t="str">
            <v>0</v>
          </cell>
        </row>
        <row r="855">
          <cell r="C855" t="str">
            <v>RWA P/E CreditGrp Special Asset MgtCommercial BankingBotswana</v>
          </cell>
          <cell r="I855" t="str">
            <v>0</v>
          </cell>
          <cell r="J855"/>
          <cell r="K855"/>
          <cell r="L855"/>
          <cell r="M855"/>
          <cell r="N855"/>
          <cell r="O855" t="str">
            <v>0</v>
          </cell>
          <cell r="P855" t="str">
            <v>0</v>
          </cell>
          <cell r="Q855" t="str">
            <v>0</v>
          </cell>
          <cell r="R855">
            <v>81.584000000000003</v>
          </cell>
          <cell r="S855">
            <v>83.736999999999995</v>
          </cell>
          <cell r="T855">
            <v>85.016000000000005</v>
          </cell>
          <cell r="U855">
            <v>83.991</v>
          </cell>
          <cell r="V855">
            <v>84.451999999999998</v>
          </cell>
          <cell r="W855">
            <v>85.828000000000003</v>
          </cell>
          <cell r="X855">
            <v>84.593000000000004</v>
          </cell>
          <cell r="Y855">
            <v>87.241</v>
          </cell>
          <cell r="Z855">
            <v>87.8</v>
          </cell>
          <cell r="AA855">
            <v>89.671000000000006</v>
          </cell>
          <cell r="AB855">
            <v>89.453999999999994</v>
          </cell>
          <cell r="AC855">
            <v>89.1</v>
          </cell>
          <cell r="AD855">
            <v>88.171000000000006</v>
          </cell>
          <cell r="AE855">
            <v>90.242000000000004</v>
          </cell>
          <cell r="AF855">
            <v>88.798000000000002</v>
          </cell>
          <cell r="AG855">
            <v>87.941000000000003</v>
          </cell>
          <cell r="AH855">
            <v>83.991</v>
          </cell>
          <cell r="AI855" t="str">
            <v>0</v>
          </cell>
          <cell r="AJ855" t="str">
            <v>0</v>
          </cell>
        </row>
        <row r="856">
          <cell r="C856" t="str">
            <v>RWA P/E CreditGrp Special Asset MgtCommercial BankingCameroon</v>
          </cell>
          <cell r="I856" t="str">
            <v>0</v>
          </cell>
          <cell r="J856" t="str">
            <v>0</v>
          </cell>
          <cell r="K856" t="str">
            <v>0</v>
          </cell>
          <cell r="L856" t="str">
            <v>0</v>
          </cell>
          <cell r="M856" t="str">
            <v>0</v>
          </cell>
          <cell r="N856" t="str">
            <v>0</v>
          </cell>
          <cell r="O856" t="str">
            <v>0</v>
          </cell>
          <cell r="P856" t="str">
            <v>0</v>
          </cell>
          <cell r="Q856" t="str">
            <v>0</v>
          </cell>
          <cell r="R856" t="str">
            <v>0</v>
          </cell>
          <cell r="S856" t="str">
            <v>0</v>
          </cell>
          <cell r="T856" t="str">
            <v>0</v>
          </cell>
          <cell r="U856" t="str">
            <v>0</v>
          </cell>
          <cell r="V856" t="str">
            <v>0</v>
          </cell>
          <cell r="W856" t="str">
            <v>0</v>
          </cell>
          <cell r="X856" t="str">
            <v>0</v>
          </cell>
          <cell r="Y856" t="str">
            <v>0</v>
          </cell>
          <cell r="Z856" t="str">
            <v>0</v>
          </cell>
          <cell r="AA856" t="str">
            <v>0</v>
          </cell>
          <cell r="AB856" t="str">
            <v>0</v>
          </cell>
          <cell r="AC856" t="str">
            <v>0</v>
          </cell>
          <cell r="AD856" t="str">
            <v>0</v>
          </cell>
          <cell r="AE856" t="str">
            <v>0</v>
          </cell>
          <cell r="AF856" t="str">
            <v>0</v>
          </cell>
          <cell r="AG856" t="str">
            <v>0</v>
          </cell>
          <cell r="AH856" t="str">
            <v>0</v>
          </cell>
          <cell r="AI856" t="str">
            <v>0</v>
          </cell>
          <cell r="AJ856" t="str">
            <v>0</v>
          </cell>
        </row>
        <row r="857">
          <cell r="C857" t="str">
            <v>RWA P/E CreditGrp Special Asset MgtCommercial BankingCote DIvoire</v>
          </cell>
          <cell r="I857" t="str">
            <v>0</v>
          </cell>
          <cell r="J857" t="str">
            <v>0</v>
          </cell>
          <cell r="K857" t="str">
            <v>0</v>
          </cell>
          <cell r="L857" t="str">
            <v>0</v>
          </cell>
          <cell r="M857" t="str">
            <v>0</v>
          </cell>
          <cell r="N857" t="str">
            <v>0</v>
          </cell>
          <cell r="O857" t="str">
            <v>0</v>
          </cell>
          <cell r="P857" t="str">
            <v>0</v>
          </cell>
          <cell r="Q857" t="str">
            <v>0</v>
          </cell>
          <cell r="R857" t="str">
            <v>0</v>
          </cell>
          <cell r="S857" t="str">
            <v>0</v>
          </cell>
          <cell r="T857" t="str">
            <v>0</v>
          </cell>
          <cell r="U857" t="str">
            <v>0</v>
          </cell>
          <cell r="V857" t="str">
            <v>0</v>
          </cell>
          <cell r="W857" t="str">
            <v>0</v>
          </cell>
          <cell r="X857" t="str">
            <v>0</v>
          </cell>
          <cell r="Y857" t="str">
            <v>0</v>
          </cell>
          <cell r="Z857" t="str">
            <v>0</v>
          </cell>
          <cell r="AA857" t="str">
            <v>0</v>
          </cell>
          <cell r="AB857" t="str">
            <v>0</v>
          </cell>
          <cell r="AC857" t="str">
            <v>0</v>
          </cell>
          <cell r="AD857" t="str">
            <v>0</v>
          </cell>
          <cell r="AE857" t="str">
            <v>0</v>
          </cell>
          <cell r="AF857" t="str">
            <v>0</v>
          </cell>
          <cell r="AG857" t="str">
            <v>0</v>
          </cell>
          <cell r="AH857" t="str">
            <v>0</v>
          </cell>
          <cell r="AI857" t="str">
            <v>0</v>
          </cell>
          <cell r="AJ857" t="str">
            <v>0</v>
          </cell>
        </row>
        <row r="858">
          <cell r="C858" t="str">
            <v>RWA P/E CreditGrp Special Asset MgtCommercial BankingGambia</v>
          </cell>
          <cell r="I858" t="str">
            <v>0</v>
          </cell>
          <cell r="J858" t="str">
            <v>0</v>
          </cell>
          <cell r="K858" t="str">
            <v>0</v>
          </cell>
          <cell r="L858" t="str">
            <v>0</v>
          </cell>
          <cell r="M858" t="str">
            <v>0</v>
          </cell>
          <cell r="N858" t="str">
            <v>0</v>
          </cell>
          <cell r="O858" t="str">
            <v>0</v>
          </cell>
          <cell r="P858" t="str">
            <v>0</v>
          </cell>
          <cell r="Q858" t="str">
            <v>0</v>
          </cell>
          <cell r="R858" t="str">
            <v>0</v>
          </cell>
          <cell r="S858" t="str">
            <v>0</v>
          </cell>
          <cell r="T858" t="str">
            <v>0</v>
          </cell>
          <cell r="U858" t="str">
            <v>0</v>
          </cell>
          <cell r="V858" t="str">
            <v>0</v>
          </cell>
          <cell r="W858" t="str">
            <v>0</v>
          </cell>
          <cell r="X858" t="str">
            <v>0</v>
          </cell>
          <cell r="Y858" t="str">
            <v>0</v>
          </cell>
          <cell r="Z858" t="str">
            <v>0</v>
          </cell>
          <cell r="AA858" t="str">
            <v>0</v>
          </cell>
          <cell r="AB858" t="str">
            <v>0</v>
          </cell>
          <cell r="AC858" t="str">
            <v>0</v>
          </cell>
          <cell r="AD858" t="str">
            <v>0</v>
          </cell>
          <cell r="AE858" t="str">
            <v>0</v>
          </cell>
          <cell r="AF858" t="str">
            <v>0</v>
          </cell>
          <cell r="AG858" t="str">
            <v>0</v>
          </cell>
          <cell r="AH858" t="str">
            <v>0</v>
          </cell>
          <cell r="AI858" t="str">
            <v>0</v>
          </cell>
          <cell r="AJ858" t="str">
            <v>0</v>
          </cell>
        </row>
        <row r="859">
          <cell r="C859" t="str">
            <v>RWA P/E CreditGrp Special Asset MgtCommercial BankingGhana</v>
          </cell>
          <cell r="I859">
            <v>35639.921000000002</v>
          </cell>
          <cell r="J859">
            <v>38985.152999999998</v>
          </cell>
          <cell r="K859">
            <v>34142.057000000001</v>
          </cell>
          <cell r="L859" t="str">
            <v>0</v>
          </cell>
          <cell r="M859">
            <v>20376.083999999999</v>
          </cell>
          <cell r="N859">
            <v>20240.359999999997</v>
          </cell>
          <cell r="O859">
            <v>18906.811999999998</v>
          </cell>
          <cell r="P859">
            <v>23997.292999999998</v>
          </cell>
          <cell r="Q859">
            <v>50991.353999999999</v>
          </cell>
          <cell r="R859">
            <v>64469.869999999995</v>
          </cell>
          <cell r="S859">
            <v>82465.842999999993</v>
          </cell>
          <cell r="T859">
            <v>76313.278999999995</v>
          </cell>
          <cell r="U859">
            <v>70733.225000000006</v>
          </cell>
          <cell r="V859">
            <v>75028.543999999994</v>
          </cell>
          <cell r="W859">
            <v>66891.922000000006</v>
          </cell>
          <cell r="X859">
            <v>63823.031000000003</v>
          </cell>
          <cell r="Y859">
            <v>62223.392000000007</v>
          </cell>
          <cell r="Z859">
            <v>48918.001000000004</v>
          </cell>
          <cell r="AA859">
            <v>107574.17400000001</v>
          </cell>
          <cell r="AB859">
            <v>117246.19</v>
          </cell>
          <cell r="AC859">
            <v>108523.875</v>
          </cell>
          <cell r="AD859">
            <v>112291.42300000001</v>
          </cell>
          <cell r="AE859">
            <v>109751.628</v>
          </cell>
          <cell r="AF859">
            <v>95696.785000000003</v>
          </cell>
          <cell r="AG859">
            <v>103655.077</v>
          </cell>
          <cell r="AH859">
            <v>70733.225000000006</v>
          </cell>
          <cell r="AI859" t="str">
            <v>0</v>
          </cell>
          <cell r="AJ859" t="str">
            <v>0</v>
          </cell>
        </row>
        <row r="860">
          <cell r="C860" t="str">
            <v>RWA P/E CreditGrp Special Asset MgtCommercial BankingKenya</v>
          </cell>
          <cell r="I860">
            <v>138977.853</v>
          </cell>
          <cell r="J860">
            <v>139984.88</v>
          </cell>
          <cell r="K860">
            <v>140145.20699999999</v>
          </cell>
          <cell r="L860">
            <v>140722.51800000001</v>
          </cell>
          <cell r="M860">
            <v>139646.37900000002</v>
          </cell>
          <cell r="N860">
            <v>142188.92600000001</v>
          </cell>
          <cell r="O860">
            <v>143209.459</v>
          </cell>
          <cell r="P860">
            <v>119837.28600000001</v>
          </cell>
          <cell r="Q860">
            <v>121762.086</v>
          </cell>
          <cell r="R860">
            <v>119139.777</v>
          </cell>
          <cell r="S860">
            <v>114641.83900000001</v>
          </cell>
          <cell r="T860" t="str">
            <v>0</v>
          </cell>
          <cell r="U860" t="str">
            <v>0</v>
          </cell>
          <cell r="V860" t="str">
            <v>0</v>
          </cell>
          <cell r="W860" t="str">
            <v>0</v>
          </cell>
          <cell r="X860" t="str">
            <v>0</v>
          </cell>
          <cell r="Y860" t="str">
            <v>0</v>
          </cell>
          <cell r="Z860" t="str">
            <v>0</v>
          </cell>
          <cell r="AA860" t="str">
            <v>0</v>
          </cell>
          <cell r="AB860" t="str">
            <v>0</v>
          </cell>
          <cell r="AC860">
            <v>3938.415</v>
          </cell>
          <cell r="AD860">
            <v>2399.107</v>
          </cell>
          <cell r="AE860">
            <v>2380.6310000000003</v>
          </cell>
          <cell r="AF860">
            <v>1122.277</v>
          </cell>
          <cell r="AG860">
            <v>671.35699999999997</v>
          </cell>
          <cell r="AH860" t="str">
            <v>0</v>
          </cell>
          <cell r="AI860" t="str">
            <v>0</v>
          </cell>
          <cell r="AJ860" t="str">
            <v>0</v>
          </cell>
        </row>
        <row r="861">
          <cell r="C861" t="str">
            <v>RWA P/E CreditGrp Special Asset MgtCommercial BankingMauritius</v>
          </cell>
          <cell r="I861" t="str">
            <v>0</v>
          </cell>
          <cell r="J861" t="str">
            <v>0</v>
          </cell>
          <cell r="K861" t="str">
            <v>0</v>
          </cell>
          <cell r="L861" t="str">
            <v>0</v>
          </cell>
          <cell r="M861" t="str">
            <v>0</v>
          </cell>
          <cell r="N861" t="str">
            <v>0</v>
          </cell>
          <cell r="O861" t="str">
            <v>0</v>
          </cell>
          <cell r="P861" t="str">
            <v>0</v>
          </cell>
          <cell r="Q861" t="str">
            <v>0</v>
          </cell>
          <cell r="R861" t="str">
            <v>0</v>
          </cell>
          <cell r="S861" t="str">
            <v>0</v>
          </cell>
          <cell r="T861" t="str">
            <v>0</v>
          </cell>
          <cell r="U861" t="str">
            <v>0</v>
          </cell>
          <cell r="V861" t="str">
            <v>0</v>
          </cell>
          <cell r="W861" t="str">
            <v>0</v>
          </cell>
          <cell r="X861" t="str">
            <v>0</v>
          </cell>
          <cell r="Y861" t="str">
            <v>0</v>
          </cell>
          <cell r="Z861" t="str">
            <v>0</v>
          </cell>
          <cell r="AA861" t="str">
            <v>0</v>
          </cell>
          <cell r="AB861" t="str">
            <v>0</v>
          </cell>
          <cell r="AC861" t="str">
            <v>0</v>
          </cell>
          <cell r="AD861" t="str">
            <v>0</v>
          </cell>
          <cell r="AE861" t="str">
            <v>0</v>
          </cell>
          <cell r="AF861" t="str">
            <v>0</v>
          </cell>
          <cell r="AG861" t="str">
            <v>0</v>
          </cell>
          <cell r="AH861" t="str">
            <v>0</v>
          </cell>
          <cell r="AI861" t="str">
            <v>0</v>
          </cell>
          <cell r="AJ861" t="str">
            <v>0</v>
          </cell>
        </row>
        <row r="862">
          <cell r="C862" t="str">
            <v>RWA P/E CreditGrp Special Asset MgtCommercial BankingMozambique</v>
          </cell>
          <cell r="I862" t="str">
            <v>0</v>
          </cell>
          <cell r="J862" t="str">
            <v>0</v>
          </cell>
          <cell r="K862" t="str">
            <v>0</v>
          </cell>
          <cell r="L862" t="str">
            <v>0</v>
          </cell>
          <cell r="M862" t="str">
            <v>0</v>
          </cell>
          <cell r="N862" t="str">
            <v>0</v>
          </cell>
          <cell r="O862" t="str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  <cell r="U862" t="str">
            <v>0</v>
          </cell>
          <cell r="V862" t="str">
            <v>0</v>
          </cell>
          <cell r="W862" t="str">
            <v>0</v>
          </cell>
          <cell r="X862" t="str">
            <v>0</v>
          </cell>
          <cell r="Y862" t="str">
            <v>0</v>
          </cell>
          <cell r="Z862" t="str">
            <v>0</v>
          </cell>
          <cell r="AA862" t="str">
            <v>0</v>
          </cell>
          <cell r="AB862" t="str">
            <v>0</v>
          </cell>
          <cell r="AC862" t="str">
            <v>0</v>
          </cell>
          <cell r="AD862" t="str">
            <v>0</v>
          </cell>
          <cell r="AE862" t="str">
            <v>0</v>
          </cell>
          <cell r="AF862" t="str">
            <v>0</v>
          </cell>
          <cell r="AG862" t="str">
            <v>0</v>
          </cell>
          <cell r="AH862" t="str">
            <v>0</v>
          </cell>
          <cell r="AI862" t="str">
            <v>0</v>
          </cell>
          <cell r="AJ862" t="str">
            <v>0</v>
          </cell>
        </row>
        <row r="863">
          <cell r="C863" t="str">
            <v>RWA P/E CreditGrp Special Asset MgtCommercial BankingSierra Leone</v>
          </cell>
          <cell r="I863" t="str">
            <v>0</v>
          </cell>
          <cell r="J863" t="str">
            <v>0</v>
          </cell>
          <cell r="K863" t="str">
            <v>0</v>
          </cell>
          <cell r="L863" t="str">
            <v>0</v>
          </cell>
          <cell r="M863" t="str">
            <v>0</v>
          </cell>
          <cell r="N863" t="str">
            <v>0</v>
          </cell>
          <cell r="O863" t="str">
            <v>0</v>
          </cell>
          <cell r="P863" t="str">
            <v>0</v>
          </cell>
          <cell r="Q863" t="str">
            <v>0</v>
          </cell>
          <cell r="R863" t="str">
            <v>0</v>
          </cell>
          <cell r="S863" t="str">
            <v>0</v>
          </cell>
          <cell r="T863" t="str">
            <v>0</v>
          </cell>
          <cell r="U863" t="str">
            <v>0</v>
          </cell>
          <cell r="V863" t="str">
            <v>0</v>
          </cell>
          <cell r="W863" t="str">
            <v>0</v>
          </cell>
          <cell r="X863" t="str">
            <v>0</v>
          </cell>
          <cell r="Y863" t="str">
            <v>0</v>
          </cell>
          <cell r="Z863" t="str">
            <v>0</v>
          </cell>
          <cell r="AA863" t="str">
            <v>0</v>
          </cell>
          <cell r="AB863" t="str">
            <v>0</v>
          </cell>
          <cell r="AC863" t="str">
            <v>0</v>
          </cell>
          <cell r="AD863" t="str">
            <v>0</v>
          </cell>
          <cell r="AE863" t="str">
            <v>0</v>
          </cell>
          <cell r="AF863" t="str">
            <v>0</v>
          </cell>
          <cell r="AG863" t="str">
            <v>0</v>
          </cell>
          <cell r="AH863" t="str">
            <v>0</v>
          </cell>
          <cell r="AI863" t="str">
            <v>0</v>
          </cell>
          <cell r="AJ863" t="str">
            <v>0</v>
          </cell>
        </row>
        <row r="864">
          <cell r="C864" t="str">
            <v>RWA P/E CreditGrp Special Asset MgtCommercial BankingSouth Africa</v>
          </cell>
          <cell r="I864" t="str">
            <v>0</v>
          </cell>
          <cell r="J864" t="str">
            <v>0</v>
          </cell>
          <cell r="K864" t="str">
            <v>0</v>
          </cell>
          <cell r="L864" t="str">
            <v>0</v>
          </cell>
          <cell r="M864" t="str">
            <v>0</v>
          </cell>
          <cell r="N864" t="str">
            <v>0</v>
          </cell>
          <cell r="O864" t="str">
            <v>0</v>
          </cell>
          <cell r="P864" t="str">
            <v>0</v>
          </cell>
          <cell r="Q864" t="str">
            <v>0</v>
          </cell>
          <cell r="R864" t="str">
            <v>0</v>
          </cell>
          <cell r="S864" t="str">
            <v>0</v>
          </cell>
          <cell r="T864" t="str">
            <v>0</v>
          </cell>
          <cell r="U864" t="str">
            <v>0</v>
          </cell>
          <cell r="V864" t="str">
            <v>0</v>
          </cell>
          <cell r="W864" t="str">
            <v>0</v>
          </cell>
          <cell r="X864" t="str">
            <v>0</v>
          </cell>
          <cell r="Y864" t="str">
            <v>0</v>
          </cell>
          <cell r="Z864" t="str">
            <v>0</v>
          </cell>
          <cell r="AA864" t="str">
            <v>0</v>
          </cell>
          <cell r="AB864" t="str">
            <v>0</v>
          </cell>
          <cell r="AC864" t="str">
            <v>0</v>
          </cell>
          <cell r="AD864" t="str">
            <v>0</v>
          </cell>
          <cell r="AE864" t="str">
            <v>0</v>
          </cell>
          <cell r="AF864" t="str">
            <v>0</v>
          </cell>
          <cell r="AG864" t="str">
            <v>0</v>
          </cell>
          <cell r="AH864" t="str">
            <v>0</v>
          </cell>
          <cell r="AI864" t="str">
            <v>0</v>
          </cell>
          <cell r="AJ864" t="str">
            <v>0</v>
          </cell>
        </row>
        <row r="865">
          <cell r="C865" t="str">
            <v>RWA P/E CreditGrp Special Asset MgtCommercial BankingTanzania</v>
          </cell>
          <cell r="I865">
            <v>22091.501</v>
          </cell>
          <cell r="J865">
            <v>21843.22</v>
          </cell>
          <cell r="K865">
            <v>21922.153999999999</v>
          </cell>
          <cell r="L865">
            <v>21902.275000000001</v>
          </cell>
          <cell r="M865">
            <v>21897.201000000001</v>
          </cell>
          <cell r="N865">
            <v>21857.344000000001</v>
          </cell>
          <cell r="O865">
            <v>21933.635000000002</v>
          </cell>
          <cell r="P865">
            <v>21922.920000000002</v>
          </cell>
          <cell r="Q865">
            <v>21887.62</v>
          </cell>
          <cell r="R865">
            <v>21859.234</v>
          </cell>
          <cell r="S865">
            <v>21779.771000000001</v>
          </cell>
          <cell r="T865">
            <v>42806.066999999995</v>
          </cell>
          <cell r="U865">
            <v>42744.699000000001</v>
          </cell>
          <cell r="V865">
            <v>24125.403000000002</v>
          </cell>
          <cell r="W865">
            <v>23778.005000000001</v>
          </cell>
          <cell r="X865">
            <v>24366.12</v>
          </cell>
          <cell r="Y865">
            <v>23809.96</v>
          </cell>
          <cell r="Z865">
            <v>23851.21</v>
          </cell>
          <cell r="AA865">
            <v>24389.187000000002</v>
          </cell>
          <cell r="AB865">
            <v>23737.267</v>
          </cell>
          <cell r="AC865">
            <v>21423.972999999998</v>
          </cell>
          <cell r="AD865">
            <v>21730.608</v>
          </cell>
          <cell r="AE865">
            <v>16907.256999999998</v>
          </cell>
          <cell r="AF865">
            <v>16681.311999999998</v>
          </cell>
          <cell r="AG865">
            <v>17061.252</v>
          </cell>
          <cell r="AH865">
            <v>42744.699000000001</v>
          </cell>
          <cell r="AI865" t="str">
            <v>0</v>
          </cell>
          <cell r="AJ865" t="str">
            <v>0</v>
          </cell>
        </row>
        <row r="866">
          <cell r="C866" t="str">
            <v>RWA P/E CreditGrp Special Asset MgtCommercial BankingUganda</v>
          </cell>
          <cell r="I866" t="str">
            <v>0</v>
          </cell>
          <cell r="J866" t="str">
            <v>0</v>
          </cell>
          <cell r="K866">
            <v>25.085999999999999</v>
          </cell>
          <cell r="L866" t="str">
            <v>0</v>
          </cell>
          <cell r="M866">
            <v>873.15800000000002</v>
          </cell>
          <cell r="N866">
            <v>689.35699999999997</v>
          </cell>
          <cell r="O866" t="str">
            <v>0</v>
          </cell>
          <cell r="P866" t="str">
            <v>0</v>
          </cell>
          <cell r="Q866" t="str">
            <v>0</v>
          </cell>
          <cell r="R866" t="str">
            <v>0</v>
          </cell>
          <cell r="S866" t="str">
            <v>0</v>
          </cell>
          <cell r="T866" t="str">
            <v>0</v>
          </cell>
          <cell r="U866" t="str">
            <v>0</v>
          </cell>
          <cell r="V866" t="str">
            <v>0</v>
          </cell>
          <cell r="W866" t="str">
            <v>0</v>
          </cell>
          <cell r="X866" t="str">
            <v>0</v>
          </cell>
          <cell r="Y866" t="str">
            <v>0</v>
          </cell>
          <cell r="Z866" t="str">
            <v>0</v>
          </cell>
          <cell r="AA866" t="str">
            <v>0</v>
          </cell>
          <cell r="AB866" t="str">
            <v>0</v>
          </cell>
          <cell r="AC866" t="str">
            <v>0</v>
          </cell>
          <cell r="AD866" t="str">
            <v>0</v>
          </cell>
          <cell r="AE866" t="str">
            <v>0</v>
          </cell>
          <cell r="AF866" t="str">
            <v>0</v>
          </cell>
          <cell r="AG866" t="str">
            <v>0</v>
          </cell>
          <cell r="AH866" t="str">
            <v>0</v>
          </cell>
          <cell r="AI866" t="str">
            <v>0</v>
          </cell>
          <cell r="AJ866" t="str">
            <v>0</v>
          </cell>
        </row>
        <row r="867">
          <cell r="C867" t="str">
            <v>RWA P/E CreditGrp Special Asset MgtCommercial BankingZambia</v>
          </cell>
          <cell r="I867" t="str">
            <v>0</v>
          </cell>
          <cell r="J867" t="str">
            <v>0</v>
          </cell>
          <cell r="K867">
            <v>0.161</v>
          </cell>
          <cell r="L867" t="str">
            <v>0</v>
          </cell>
          <cell r="M867" t="str">
            <v>0</v>
          </cell>
          <cell r="N867" t="str">
            <v>0</v>
          </cell>
          <cell r="O867" t="str">
            <v>0</v>
          </cell>
          <cell r="P867" t="str">
            <v>0</v>
          </cell>
          <cell r="Q867" t="str">
            <v>0</v>
          </cell>
          <cell r="R867" t="str">
            <v>0</v>
          </cell>
          <cell r="S867" t="str">
            <v>0</v>
          </cell>
          <cell r="T867" t="str">
            <v>0</v>
          </cell>
          <cell r="U867" t="str">
            <v>0</v>
          </cell>
          <cell r="V867" t="str">
            <v>0</v>
          </cell>
          <cell r="W867">
            <v>7.59</v>
          </cell>
          <cell r="X867">
            <v>6.9050000000000002</v>
          </cell>
          <cell r="Y867">
            <v>7.1479999999999997</v>
          </cell>
          <cell r="Z867">
            <v>14.587</v>
          </cell>
          <cell r="AA867">
            <v>20.788</v>
          </cell>
          <cell r="AB867">
            <v>20.553999999999998</v>
          </cell>
          <cell r="AC867">
            <v>17.93</v>
          </cell>
          <cell r="AD867">
            <v>13.425000000000001</v>
          </cell>
          <cell r="AE867">
            <v>16.626999999999999</v>
          </cell>
          <cell r="AF867">
            <v>20.408000000000001</v>
          </cell>
          <cell r="AG867">
            <v>19.48</v>
          </cell>
          <cell r="AH867" t="str">
            <v>0</v>
          </cell>
          <cell r="AI867" t="str">
            <v>0</v>
          </cell>
          <cell r="AJ867" t="str">
            <v>0</v>
          </cell>
        </row>
        <row r="868">
          <cell r="C868" t="str">
            <v>RWA P/E CreditGrp Special Asset MgtCommercial BankingZimbabwe</v>
          </cell>
          <cell r="I868">
            <v>3302.212</v>
          </cell>
          <cell r="J868">
            <v>3303.018</v>
          </cell>
          <cell r="K868">
            <v>3294.4470000000001</v>
          </cell>
          <cell r="L868" t="str">
            <v>0</v>
          </cell>
          <cell r="M868">
            <v>3211.029</v>
          </cell>
          <cell r="N868">
            <v>3214.9940000000001</v>
          </cell>
          <cell r="O868">
            <v>3212.6309999999999</v>
          </cell>
          <cell r="P868">
            <v>3116.2020000000002</v>
          </cell>
          <cell r="Q868">
            <v>3217.5390000000002</v>
          </cell>
          <cell r="R868">
            <v>3215.1149999999998</v>
          </cell>
          <cell r="S868">
            <v>3219.2629999999999</v>
          </cell>
          <cell r="T868">
            <v>311.77999999999997</v>
          </cell>
          <cell r="U868">
            <v>311.60700000000003</v>
          </cell>
          <cell r="V868" t="str">
            <v>0</v>
          </cell>
          <cell r="W868" t="str">
            <v>0</v>
          </cell>
          <cell r="X868" t="str">
            <v>0</v>
          </cell>
          <cell r="Y868" t="str">
            <v>0</v>
          </cell>
          <cell r="Z868" t="str">
            <v>0</v>
          </cell>
          <cell r="AA868" t="str">
            <v>0</v>
          </cell>
          <cell r="AB868" t="str">
            <v>0</v>
          </cell>
          <cell r="AC868" t="str">
            <v>0</v>
          </cell>
          <cell r="AD868" t="str">
            <v>0</v>
          </cell>
          <cell r="AE868" t="str">
            <v>0</v>
          </cell>
          <cell r="AF868" t="str">
            <v>0</v>
          </cell>
          <cell r="AG868" t="str">
            <v>0</v>
          </cell>
          <cell r="AH868">
            <v>311.60700000000003</v>
          </cell>
          <cell r="AI868" t="str">
            <v>0</v>
          </cell>
          <cell r="AJ868" t="str">
            <v>0</v>
          </cell>
        </row>
        <row r="869">
          <cell r="C869" t="str">
            <v>RWA P/E CreditGrp Special Asset MgtCommercial BankingAfrica Other</v>
          </cell>
          <cell r="I869" t="str">
            <v>0</v>
          </cell>
          <cell r="J869" t="str">
            <v>0</v>
          </cell>
          <cell r="K869" t="str">
            <v>0</v>
          </cell>
          <cell r="L869" t="str">
            <v>0</v>
          </cell>
          <cell r="M869" t="str">
            <v>0</v>
          </cell>
          <cell r="N869" t="str">
            <v>0</v>
          </cell>
          <cell r="O869" t="str">
            <v>0</v>
          </cell>
          <cell r="P869" t="str">
            <v>0</v>
          </cell>
          <cell r="Q869" t="str">
            <v>0</v>
          </cell>
          <cell r="R869" t="str">
            <v>0</v>
          </cell>
          <cell r="S869" t="str">
            <v>0</v>
          </cell>
          <cell r="T869" t="str">
            <v>0</v>
          </cell>
          <cell r="U869" t="str">
            <v>0</v>
          </cell>
          <cell r="V869" t="str">
            <v>0</v>
          </cell>
          <cell r="W869" t="str">
            <v>0</v>
          </cell>
          <cell r="X869" t="str">
            <v>0</v>
          </cell>
          <cell r="Y869" t="str">
            <v>0</v>
          </cell>
          <cell r="Z869" t="str">
            <v>0</v>
          </cell>
          <cell r="AA869" t="str">
            <v>0</v>
          </cell>
          <cell r="AB869" t="str">
            <v>0</v>
          </cell>
          <cell r="AC869" t="str">
            <v>0</v>
          </cell>
          <cell r="AD869" t="str">
            <v>0</v>
          </cell>
          <cell r="AE869" t="str">
            <v>0</v>
          </cell>
          <cell r="AF869" t="str">
            <v>0</v>
          </cell>
          <cell r="AG869" t="str">
            <v>0</v>
          </cell>
          <cell r="AH869" t="str">
            <v>0</v>
          </cell>
          <cell r="AI869" t="str">
            <v>0</v>
          </cell>
          <cell r="AJ869" t="str">
            <v>0</v>
          </cell>
        </row>
        <row r="870">
          <cell r="C870" t="str">
            <v>RWA P/E CreditGrp Special Asset MgtCommercial BankingBahrain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 t="str">
            <v>0</v>
          </cell>
          <cell r="R870" t="str">
            <v>0</v>
          </cell>
          <cell r="S870" t="str">
            <v>0</v>
          </cell>
          <cell r="T870" t="str">
            <v>0</v>
          </cell>
          <cell r="U870" t="str">
            <v>0</v>
          </cell>
          <cell r="V870" t="str">
            <v>0</v>
          </cell>
          <cell r="W870" t="str">
            <v>0</v>
          </cell>
          <cell r="X870" t="str">
            <v>0</v>
          </cell>
          <cell r="Y870" t="str">
            <v>0</v>
          </cell>
          <cell r="Z870" t="str">
            <v>0</v>
          </cell>
          <cell r="AA870" t="str">
            <v>0</v>
          </cell>
          <cell r="AB870" t="str">
            <v>0</v>
          </cell>
          <cell r="AC870" t="str">
            <v>0</v>
          </cell>
          <cell r="AD870" t="str">
            <v>0</v>
          </cell>
          <cell r="AE870" t="str">
            <v>0</v>
          </cell>
          <cell r="AF870" t="str">
            <v>0</v>
          </cell>
          <cell r="AG870" t="str">
            <v>0</v>
          </cell>
          <cell r="AH870" t="str">
            <v>0</v>
          </cell>
          <cell r="AI870" t="str">
            <v>0</v>
          </cell>
          <cell r="AJ870" t="str">
            <v>0</v>
          </cell>
        </row>
        <row r="871">
          <cell r="C871" t="str">
            <v>RWA P/E CreditGrp Special Asset MgtCommercial BankingEgypt</v>
          </cell>
          <cell r="I871" t="str">
            <v>0</v>
          </cell>
          <cell r="J871" t="str">
            <v>0</v>
          </cell>
          <cell r="K871" t="str">
            <v>0</v>
          </cell>
          <cell r="L871" t="str">
            <v>0</v>
          </cell>
          <cell r="M871" t="str">
            <v>0</v>
          </cell>
          <cell r="N871" t="str">
            <v>0</v>
          </cell>
          <cell r="O871" t="str">
            <v>0</v>
          </cell>
          <cell r="P871" t="str">
            <v>0</v>
          </cell>
          <cell r="Q871" t="str">
            <v>0</v>
          </cell>
          <cell r="R871" t="str">
            <v>0</v>
          </cell>
          <cell r="S871" t="str">
            <v>0</v>
          </cell>
          <cell r="T871" t="str">
            <v>0</v>
          </cell>
          <cell r="U871" t="str">
            <v>0</v>
          </cell>
          <cell r="V871" t="str">
            <v>0</v>
          </cell>
          <cell r="W871" t="str">
            <v>0</v>
          </cell>
          <cell r="X871" t="str">
            <v>0</v>
          </cell>
          <cell r="Y871" t="str">
            <v>0</v>
          </cell>
          <cell r="Z871" t="str">
            <v>0</v>
          </cell>
          <cell r="AA871" t="str">
            <v>0</v>
          </cell>
          <cell r="AB871" t="str">
            <v>0</v>
          </cell>
          <cell r="AC871" t="str">
            <v>0</v>
          </cell>
          <cell r="AD871" t="str">
            <v>0</v>
          </cell>
          <cell r="AE871" t="str">
            <v>0</v>
          </cell>
          <cell r="AF871" t="str">
            <v>0</v>
          </cell>
          <cell r="AG871" t="str">
            <v>0</v>
          </cell>
          <cell r="AH871" t="str">
            <v>0</v>
          </cell>
          <cell r="AI871" t="str">
            <v>0</v>
          </cell>
          <cell r="AJ871" t="str">
            <v>0</v>
          </cell>
        </row>
        <row r="872">
          <cell r="C872" t="str">
            <v>RWA P/E CreditGrp Special Asset MgtCommercial BankingOman</v>
          </cell>
          <cell r="I872" t="str">
            <v>0</v>
          </cell>
          <cell r="J872" t="str">
            <v>0</v>
          </cell>
          <cell r="K872" t="str">
            <v>0</v>
          </cell>
          <cell r="L872" t="str">
            <v>0</v>
          </cell>
          <cell r="M872" t="str">
            <v>0</v>
          </cell>
          <cell r="N872" t="str">
            <v>0</v>
          </cell>
          <cell r="O872" t="str">
            <v>0</v>
          </cell>
          <cell r="P872" t="str">
            <v>0</v>
          </cell>
          <cell r="Q872" t="str">
            <v>0</v>
          </cell>
          <cell r="R872" t="str">
            <v>0</v>
          </cell>
          <cell r="S872" t="str">
            <v>0</v>
          </cell>
          <cell r="T872" t="str">
            <v>0</v>
          </cell>
          <cell r="U872" t="str">
            <v>0</v>
          </cell>
          <cell r="V872" t="str">
            <v>0</v>
          </cell>
          <cell r="W872" t="str">
            <v>0</v>
          </cell>
          <cell r="X872" t="str">
            <v>0</v>
          </cell>
          <cell r="Y872" t="str">
            <v>0</v>
          </cell>
          <cell r="Z872" t="str">
            <v>0</v>
          </cell>
          <cell r="AA872" t="str">
            <v>0</v>
          </cell>
          <cell r="AB872" t="str">
            <v>0</v>
          </cell>
          <cell r="AC872" t="str">
            <v>0</v>
          </cell>
          <cell r="AD872" t="str">
            <v>0</v>
          </cell>
          <cell r="AE872" t="str">
            <v>0</v>
          </cell>
          <cell r="AF872" t="str">
            <v>0</v>
          </cell>
          <cell r="AG872" t="str">
            <v>0</v>
          </cell>
          <cell r="AH872" t="str">
            <v>0</v>
          </cell>
          <cell r="AI872" t="str">
            <v>0</v>
          </cell>
          <cell r="AJ872" t="str">
            <v>0</v>
          </cell>
        </row>
        <row r="873">
          <cell r="C873" t="str">
            <v>RWA P/E CreditGrp Special Asset MgtCommercial BankingPakistan</v>
          </cell>
          <cell r="I873">
            <v>55750.600000000006</v>
          </cell>
          <cell r="J873">
            <v>56226.947999999997</v>
          </cell>
          <cell r="K873">
            <v>55553.657000000007</v>
          </cell>
          <cell r="L873">
            <v>31031.942999999999</v>
          </cell>
          <cell r="M873">
            <v>38467.929000000004</v>
          </cell>
          <cell r="N873">
            <v>31696.100000000002</v>
          </cell>
          <cell r="O873">
            <v>63406.407999999996</v>
          </cell>
          <cell r="P873">
            <v>52412.570999999996</v>
          </cell>
          <cell r="Q873">
            <v>36560.879999999997</v>
          </cell>
          <cell r="R873">
            <v>34731.270000000004</v>
          </cell>
          <cell r="S873">
            <v>37529.969999999994</v>
          </cell>
          <cell r="T873">
            <v>37264.894</v>
          </cell>
          <cell r="U873">
            <v>36627.968999999997</v>
          </cell>
          <cell r="V873">
            <v>34909.024000000005</v>
          </cell>
          <cell r="W873">
            <v>35441.334999999999</v>
          </cell>
          <cell r="X873">
            <v>35332.762000000002</v>
          </cell>
          <cell r="Y873">
            <v>25266.825000000001</v>
          </cell>
          <cell r="Z873">
            <v>7761.3469999999998</v>
          </cell>
          <cell r="AA873">
            <v>7629.875</v>
          </cell>
          <cell r="AB873">
            <v>7069.1480000000001</v>
          </cell>
          <cell r="AC873">
            <v>20995.788999999997</v>
          </cell>
          <cell r="AD873">
            <v>20998.086000000003</v>
          </cell>
          <cell r="AE873">
            <v>24357.482</v>
          </cell>
          <cell r="AF873">
            <v>21180.954000000002</v>
          </cell>
          <cell r="AG873">
            <v>11777.543000000001</v>
          </cell>
          <cell r="AH873">
            <v>36627.968999999997</v>
          </cell>
          <cell r="AI873" t="str">
            <v>0</v>
          </cell>
          <cell r="AJ873" t="str">
            <v>0</v>
          </cell>
        </row>
        <row r="874">
          <cell r="C874" t="str">
            <v>RWA P/E CreditGrp Special Asset MgtCommercial BankingQatar</v>
          </cell>
          <cell r="I874" t="str">
            <v>0</v>
          </cell>
          <cell r="J874" t="str">
            <v>0</v>
          </cell>
          <cell r="K874" t="str">
            <v>0</v>
          </cell>
          <cell r="L874" t="str">
            <v>0</v>
          </cell>
          <cell r="M874" t="str">
            <v>0</v>
          </cell>
          <cell r="N874" t="str">
            <v>0</v>
          </cell>
          <cell r="O874" t="str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  <cell r="U874" t="str">
            <v>0</v>
          </cell>
          <cell r="V874" t="str">
            <v>0</v>
          </cell>
          <cell r="W874" t="str">
            <v>0</v>
          </cell>
          <cell r="X874" t="str">
            <v>0</v>
          </cell>
          <cell r="Y874" t="str">
            <v>0</v>
          </cell>
          <cell r="Z874" t="str">
            <v>0</v>
          </cell>
          <cell r="AA874" t="str">
            <v>0</v>
          </cell>
          <cell r="AB874" t="str">
            <v>0</v>
          </cell>
          <cell r="AC874" t="str">
            <v>0</v>
          </cell>
          <cell r="AD874" t="str">
            <v>0</v>
          </cell>
          <cell r="AE874" t="str">
            <v>0</v>
          </cell>
          <cell r="AF874" t="str">
            <v>0</v>
          </cell>
          <cell r="AG874" t="str">
            <v>0</v>
          </cell>
          <cell r="AH874" t="str">
            <v>0</v>
          </cell>
          <cell r="AI874" t="str">
            <v>0</v>
          </cell>
          <cell r="AJ874" t="str">
            <v>0</v>
          </cell>
        </row>
        <row r="875">
          <cell r="C875" t="str">
            <v>RWA P/E CreditGrp Special Asset MgtCommercial BankingUAE</v>
          </cell>
          <cell r="I875">
            <v>25002.443000000003</v>
          </cell>
          <cell r="J875">
            <v>25002.118000000002</v>
          </cell>
          <cell r="K875">
            <v>24686.790000000005</v>
          </cell>
          <cell r="L875" t="str">
            <v>0</v>
          </cell>
          <cell r="M875">
            <v>55015.212000000007</v>
          </cell>
          <cell r="N875">
            <v>53880.152999999998</v>
          </cell>
          <cell r="O875">
            <v>53875.563999999998</v>
          </cell>
          <cell r="P875">
            <v>53943.421000000002</v>
          </cell>
          <cell r="Q875">
            <v>97590.790999999997</v>
          </cell>
          <cell r="R875">
            <v>837.57800000000009</v>
          </cell>
          <cell r="S875">
            <v>837.29899999999998</v>
          </cell>
          <cell r="T875">
            <v>836.5</v>
          </cell>
          <cell r="U875">
            <v>835.82600000000002</v>
          </cell>
          <cell r="V875">
            <v>835.50100000000009</v>
          </cell>
          <cell r="W875">
            <v>835.11</v>
          </cell>
          <cell r="X875">
            <v>834.72800000000007</v>
          </cell>
          <cell r="Y875">
            <v>834.22700000000009</v>
          </cell>
          <cell r="Z875">
            <v>808.65000000000009</v>
          </cell>
          <cell r="AA875">
            <v>16122.162000000002</v>
          </cell>
          <cell r="AB875">
            <v>808.65000000000009</v>
          </cell>
          <cell r="AC875">
            <v>808.65000000000009</v>
          </cell>
          <cell r="AD875">
            <v>808.65000000000009</v>
          </cell>
          <cell r="AE875">
            <v>808.65000000000009</v>
          </cell>
          <cell r="AF875">
            <v>808.65000000000009</v>
          </cell>
          <cell r="AG875">
            <v>3415.9180000000001</v>
          </cell>
          <cell r="AH875">
            <v>835.82600000000002</v>
          </cell>
          <cell r="AI875" t="str">
            <v>0</v>
          </cell>
          <cell r="AJ875" t="str">
            <v>0</v>
          </cell>
        </row>
        <row r="876">
          <cell r="C876" t="str">
            <v>RWA P/E CreditGrp Special Asset MgtCommercial BankingDubai Int Fin Centre_</v>
          </cell>
          <cell r="I876" t="str">
            <v>0</v>
          </cell>
          <cell r="J876" t="str">
            <v>0</v>
          </cell>
          <cell r="K876" t="str">
            <v>0</v>
          </cell>
          <cell r="L876" t="str">
            <v>0</v>
          </cell>
          <cell r="M876" t="str">
            <v>0</v>
          </cell>
          <cell r="N876" t="str">
            <v>0</v>
          </cell>
          <cell r="O876" t="str">
            <v>0</v>
          </cell>
          <cell r="P876" t="str">
            <v>0</v>
          </cell>
          <cell r="Q876" t="str">
            <v>0</v>
          </cell>
          <cell r="R876" t="str">
            <v>0</v>
          </cell>
          <cell r="S876" t="str">
            <v>0</v>
          </cell>
          <cell r="T876" t="str">
            <v>0</v>
          </cell>
          <cell r="U876" t="str">
            <v>0</v>
          </cell>
          <cell r="V876" t="str">
            <v>0</v>
          </cell>
          <cell r="W876" t="str">
            <v>0</v>
          </cell>
          <cell r="X876" t="str">
            <v>0</v>
          </cell>
          <cell r="Y876" t="str">
            <v>0</v>
          </cell>
          <cell r="Z876" t="str">
            <v>0</v>
          </cell>
          <cell r="AA876" t="str">
            <v>0</v>
          </cell>
          <cell r="AB876" t="str">
            <v>0</v>
          </cell>
          <cell r="AC876" t="str">
            <v>0</v>
          </cell>
          <cell r="AD876" t="str">
            <v>0</v>
          </cell>
          <cell r="AE876" t="str">
            <v>0</v>
          </cell>
          <cell r="AF876" t="str">
            <v>0</v>
          </cell>
          <cell r="AG876" t="str">
            <v>0</v>
          </cell>
          <cell r="AH876" t="str">
            <v>0</v>
          </cell>
          <cell r="AI876" t="str">
            <v>0</v>
          </cell>
          <cell r="AJ876" t="str">
            <v>0</v>
          </cell>
        </row>
        <row r="877">
          <cell r="C877" t="str">
            <v>RWA P/E CreditGrp Special Asset MgtCommercial BankingLebanon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 t="str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  <cell r="U877" t="str">
            <v>0</v>
          </cell>
          <cell r="V877" t="str">
            <v>0</v>
          </cell>
          <cell r="W877" t="str">
            <v>0</v>
          </cell>
          <cell r="X877" t="str">
            <v>0</v>
          </cell>
          <cell r="Y877" t="str">
            <v>0</v>
          </cell>
          <cell r="Z877" t="str">
            <v>0</v>
          </cell>
          <cell r="AA877" t="str">
            <v>0</v>
          </cell>
          <cell r="AB877" t="str">
            <v>0</v>
          </cell>
          <cell r="AC877" t="str">
            <v>0</v>
          </cell>
          <cell r="AD877" t="str">
            <v>0</v>
          </cell>
          <cell r="AE877" t="str">
            <v>0</v>
          </cell>
          <cell r="AF877" t="str">
            <v>0</v>
          </cell>
          <cell r="AG877" t="str">
            <v>0</v>
          </cell>
          <cell r="AH877" t="str">
            <v>0</v>
          </cell>
          <cell r="AI877" t="str">
            <v>0</v>
          </cell>
          <cell r="AJ877" t="str">
            <v>0</v>
          </cell>
        </row>
        <row r="878">
          <cell r="C878" t="str">
            <v>RWA P/E CreditGrp Special Asset MgtCommercial BankingIran Kish_</v>
          </cell>
          <cell r="I878" t="str">
            <v>0</v>
          </cell>
          <cell r="J878" t="str">
            <v>0</v>
          </cell>
          <cell r="K878" t="str">
            <v>0</v>
          </cell>
          <cell r="L878" t="str">
            <v>0</v>
          </cell>
          <cell r="M878" t="str">
            <v>0</v>
          </cell>
          <cell r="N878" t="str">
            <v>0</v>
          </cell>
          <cell r="O878" t="str">
            <v>0</v>
          </cell>
          <cell r="P878" t="str">
            <v>0</v>
          </cell>
          <cell r="Q878" t="str">
            <v>0</v>
          </cell>
          <cell r="R878" t="str">
            <v>0</v>
          </cell>
          <cell r="S878" t="str">
            <v>0</v>
          </cell>
          <cell r="T878" t="str">
            <v>0</v>
          </cell>
          <cell r="U878" t="str">
            <v>0</v>
          </cell>
          <cell r="V878" t="str">
            <v>0</v>
          </cell>
          <cell r="W878" t="str">
            <v>0</v>
          </cell>
          <cell r="X878" t="str">
            <v>0</v>
          </cell>
          <cell r="Y878" t="str">
            <v>0</v>
          </cell>
          <cell r="Z878" t="str">
            <v>0</v>
          </cell>
          <cell r="AA878" t="str">
            <v>0</v>
          </cell>
          <cell r="AB878" t="str">
            <v>0</v>
          </cell>
          <cell r="AC878" t="str">
            <v>0</v>
          </cell>
          <cell r="AD878" t="str">
            <v>0</v>
          </cell>
          <cell r="AE878" t="str">
            <v>0</v>
          </cell>
          <cell r="AF878" t="str">
            <v>0</v>
          </cell>
          <cell r="AG878" t="str">
            <v>0</v>
          </cell>
          <cell r="AH878" t="str">
            <v>0</v>
          </cell>
          <cell r="AI878" t="str">
            <v>0</v>
          </cell>
          <cell r="AJ878" t="str">
            <v>0</v>
          </cell>
        </row>
        <row r="879">
          <cell r="C879" t="str">
            <v>RWA P/E CreditGrp Special Asset MgtCommercial BankingIraq</v>
          </cell>
          <cell r="I879" t="str">
            <v>0</v>
          </cell>
          <cell r="J879" t="str">
            <v>0</v>
          </cell>
          <cell r="K879" t="str">
            <v>0</v>
          </cell>
          <cell r="L879" t="str">
            <v>0</v>
          </cell>
          <cell r="M879" t="str">
            <v>0</v>
          </cell>
          <cell r="N879" t="str">
            <v>0</v>
          </cell>
          <cell r="O879" t="str">
            <v>0</v>
          </cell>
          <cell r="P879" t="str">
            <v>0</v>
          </cell>
          <cell r="Q879" t="str">
            <v>0</v>
          </cell>
          <cell r="R879" t="str">
            <v>0</v>
          </cell>
          <cell r="S879" t="str">
            <v>0</v>
          </cell>
          <cell r="T879" t="str">
            <v>0</v>
          </cell>
          <cell r="U879" t="str">
            <v>0</v>
          </cell>
          <cell r="V879" t="str">
            <v>0</v>
          </cell>
          <cell r="W879" t="str">
            <v>0</v>
          </cell>
          <cell r="X879" t="str">
            <v>0</v>
          </cell>
          <cell r="Y879" t="str">
            <v>0</v>
          </cell>
          <cell r="Z879" t="str">
            <v>0</v>
          </cell>
          <cell r="AA879" t="str">
            <v>0</v>
          </cell>
          <cell r="AB879" t="str">
            <v>0</v>
          </cell>
          <cell r="AC879" t="str">
            <v>0</v>
          </cell>
          <cell r="AD879" t="str">
            <v>0</v>
          </cell>
          <cell r="AE879" t="str">
            <v>0</v>
          </cell>
          <cell r="AF879" t="str">
            <v>0</v>
          </cell>
          <cell r="AG879" t="str">
            <v>0</v>
          </cell>
          <cell r="AH879" t="str">
            <v>0</v>
          </cell>
          <cell r="AI879" t="str">
            <v>0</v>
          </cell>
          <cell r="AJ879" t="str">
            <v>0</v>
          </cell>
        </row>
        <row r="880">
          <cell r="C880" t="str">
            <v>RWA P/E CreditGrp Special Asset MgtCommercial BankingJordan</v>
          </cell>
          <cell r="I880" t="str">
            <v>0</v>
          </cell>
          <cell r="J880" t="str">
            <v>0</v>
          </cell>
          <cell r="K880" t="str">
            <v>0</v>
          </cell>
          <cell r="L880" t="str">
            <v>0</v>
          </cell>
          <cell r="M880" t="str">
            <v>0</v>
          </cell>
          <cell r="N880" t="str">
            <v>0</v>
          </cell>
          <cell r="O880" t="str">
            <v>0</v>
          </cell>
          <cell r="P880" t="str">
            <v>0</v>
          </cell>
          <cell r="Q880" t="str">
            <v>0</v>
          </cell>
          <cell r="R880" t="str">
            <v>0</v>
          </cell>
          <cell r="S880" t="str">
            <v>0</v>
          </cell>
          <cell r="T880" t="str">
            <v>0</v>
          </cell>
          <cell r="U880" t="str">
            <v>0</v>
          </cell>
          <cell r="V880" t="str">
            <v>0</v>
          </cell>
          <cell r="W880" t="str">
            <v>0</v>
          </cell>
          <cell r="X880" t="str">
            <v>0</v>
          </cell>
          <cell r="Y880" t="str">
            <v>0</v>
          </cell>
          <cell r="Z880" t="str">
            <v>0</v>
          </cell>
          <cell r="AA880" t="str">
            <v>0</v>
          </cell>
          <cell r="AB880" t="str">
            <v>0</v>
          </cell>
          <cell r="AC880" t="str">
            <v>0</v>
          </cell>
          <cell r="AD880" t="str">
            <v>0</v>
          </cell>
          <cell r="AE880" t="str">
            <v>0</v>
          </cell>
          <cell r="AF880" t="str">
            <v>0</v>
          </cell>
          <cell r="AG880" t="str">
            <v>0</v>
          </cell>
          <cell r="AH880" t="str">
            <v>0</v>
          </cell>
          <cell r="AI880" t="str">
            <v>0</v>
          </cell>
          <cell r="AJ880" t="str">
            <v>0</v>
          </cell>
        </row>
        <row r="881">
          <cell r="C881" t="str">
            <v>RWA P/E CreditGrp Special Asset MgtCommercial BankingSaudi Arabia</v>
          </cell>
          <cell r="I881" t="str">
            <v>0</v>
          </cell>
          <cell r="J881" t="str">
            <v>0</v>
          </cell>
          <cell r="K881" t="str">
            <v>0</v>
          </cell>
          <cell r="L881" t="str">
            <v>0</v>
          </cell>
          <cell r="M881" t="str">
            <v>0</v>
          </cell>
          <cell r="N881" t="str">
            <v>0</v>
          </cell>
          <cell r="O881" t="str">
            <v>0</v>
          </cell>
          <cell r="P881" t="str">
            <v>0</v>
          </cell>
          <cell r="Q881" t="str">
            <v>0</v>
          </cell>
          <cell r="R881" t="str">
            <v>0</v>
          </cell>
          <cell r="S881" t="str">
            <v>0</v>
          </cell>
          <cell r="T881" t="str">
            <v>0</v>
          </cell>
          <cell r="U881" t="str">
            <v>0</v>
          </cell>
          <cell r="V881" t="str">
            <v>0</v>
          </cell>
          <cell r="W881" t="str">
            <v>0</v>
          </cell>
          <cell r="X881" t="str">
            <v>0</v>
          </cell>
          <cell r="Y881" t="str">
            <v>0</v>
          </cell>
          <cell r="Z881" t="str">
            <v>0</v>
          </cell>
          <cell r="AA881" t="str">
            <v>0</v>
          </cell>
          <cell r="AB881" t="str">
            <v>0</v>
          </cell>
          <cell r="AC881" t="str">
            <v>0</v>
          </cell>
          <cell r="AD881" t="str">
            <v>0</v>
          </cell>
          <cell r="AE881" t="str">
            <v>0</v>
          </cell>
          <cell r="AF881" t="str">
            <v>0</v>
          </cell>
          <cell r="AG881" t="str">
            <v>0</v>
          </cell>
          <cell r="AH881" t="str">
            <v>0</v>
          </cell>
          <cell r="AI881" t="str">
            <v>0</v>
          </cell>
          <cell r="AJ881" t="str">
            <v>0</v>
          </cell>
        </row>
        <row r="882">
          <cell r="C882" t="str">
            <v>RWA P/E CreditGrp Special Asset MgtCommercial BankingSaudi Offshore_</v>
          </cell>
          <cell r="I882" t="str">
            <v>0</v>
          </cell>
          <cell r="J882" t="str">
            <v>0</v>
          </cell>
          <cell r="K882" t="str">
            <v>0</v>
          </cell>
          <cell r="L882" t="str">
            <v>0</v>
          </cell>
          <cell r="M882" t="str">
            <v>0</v>
          </cell>
          <cell r="N882" t="str">
            <v>0</v>
          </cell>
          <cell r="O882" t="str">
            <v>0</v>
          </cell>
          <cell r="P882" t="str">
            <v>0</v>
          </cell>
          <cell r="Q882" t="str">
            <v>0</v>
          </cell>
          <cell r="R882" t="str">
            <v>0</v>
          </cell>
          <cell r="S882" t="str">
            <v>0</v>
          </cell>
          <cell r="T882" t="str">
            <v>0</v>
          </cell>
          <cell r="U882" t="str">
            <v>0</v>
          </cell>
          <cell r="V882" t="str">
            <v>0</v>
          </cell>
          <cell r="W882" t="str">
            <v>0</v>
          </cell>
          <cell r="X882" t="str">
            <v>0</v>
          </cell>
          <cell r="Y882" t="str">
            <v>0</v>
          </cell>
          <cell r="Z882" t="str">
            <v>0</v>
          </cell>
          <cell r="AA882" t="str">
            <v>0</v>
          </cell>
          <cell r="AB882" t="str">
            <v>0</v>
          </cell>
          <cell r="AC882" t="str">
            <v>0</v>
          </cell>
          <cell r="AD882" t="str">
            <v>0</v>
          </cell>
          <cell r="AE882" t="str">
            <v>0</v>
          </cell>
          <cell r="AF882" t="str">
            <v>0</v>
          </cell>
          <cell r="AG882" t="str">
            <v>0</v>
          </cell>
          <cell r="AH882" t="str">
            <v>0</v>
          </cell>
          <cell r="AI882" t="str">
            <v>0</v>
          </cell>
          <cell r="AJ882" t="str">
            <v>0</v>
          </cell>
        </row>
        <row r="883">
          <cell r="C883" t="str">
            <v>RWA P/E CreditGrp Special Asset MgtCommercial BankingMESA Other</v>
          </cell>
          <cell r="I883" t="str">
            <v>0</v>
          </cell>
          <cell r="J883" t="str">
            <v>0</v>
          </cell>
          <cell r="K883" t="str">
            <v>0</v>
          </cell>
          <cell r="L883" t="str">
            <v>0</v>
          </cell>
          <cell r="M883" t="str">
            <v>0</v>
          </cell>
          <cell r="N883" t="str">
            <v>0</v>
          </cell>
          <cell r="O883" t="str">
            <v>0</v>
          </cell>
          <cell r="P883" t="str">
            <v>0</v>
          </cell>
          <cell r="Q883" t="str">
            <v>0</v>
          </cell>
          <cell r="R883" t="str">
            <v>0</v>
          </cell>
          <cell r="S883" t="str">
            <v>0</v>
          </cell>
          <cell r="T883" t="str">
            <v>0</v>
          </cell>
          <cell r="U883" t="str">
            <v>0</v>
          </cell>
          <cell r="V883" t="str">
            <v>0</v>
          </cell>
          <cell r="W883" t="str">
            <v>0</v>
          </cell>
          <cell r="X883" t="str">
            <v>0</v>
          </cell>
          <cell r="Y883" t="str">
            <v>0</v>
          </cell>
          <cell r="Z883" t="str">
            <v>0</v>
          </cell>
          <cell r="AA883" t="str">
            <v>0</v>
          </cell>
          <cell r="AB883" t="str">
            <v>0</v>
          </cell>
          <cell r="AC883" t="str">
            <v>0</v>
          </cell>
          <cell r="AD883" t="str">
            <v>0</v>
          </cell>
          <cell r="AE883" t="str">
            <v>0</v>
          </cell>
          <cell r="AF883" t="str">
            <v>0</v>
          </cell>
          <cell r="AG883" t="str">
            <v>0</v>
          </cell>
          <cell r="AH883" t="str">
            <v>0</v>
          </cell>
          <cell r="AI883" t="str">
            <v>0</v>
          </cell>
          <cell r="AJ883" t="str">
            <v>0</v>
          </cell>
        </row>
        <row r="884">
          <cell r="C884" t="str">
            <v>RWA P/E CreditGrp Special Asset MgtCommercial BankingEurope</v>
          </cell>
          <cell r="I884" t="str">
            <v>0</v>
          </cell>
          <cell r="J884" t="str">
            <v>0</v>
          </cell>
          <cell r="K884" t="str">
            <v>0</v>
          </cell>
          <cell r="L884" t="str">
            <v>0</v>
          </cell>
          <cell r="M884" t="str">
            <v>0</v>
          </cell>
          <cell r="N884" t="str">
            <v>0</v>
          </cell>
          <cell r="O884">
            <v>363.92899999999997</v>
          </cell>
          <cell r="P884">
            <v>175.75</v>
          </cell>
          <cell r="Q884">
            <v>183.16500000000002</v>
          </cell>
          <cell r="R884">
            <v>132.44399999999999</v>
          </cell>
          <cell r="S884">
            <v>3064</v>
          </cell>
          <cell r="T884">
            <v>3074.0219999999999</v>
          </cell>
          <cell r="U884">
            <v>3084.7139999999999</v>
          </cell>
          <cell r="V884">
            <v>29196.607</v>
          </cell>
          <cell r="W884">
            <v>3106.0839999999998</v>
          </cell>
          <cell r="X884">
            <v>11657.513999999999</v>
          </cell>
          <cell r="Y884">
            <v>41959.17</v>
          </cell>
          <cell r="Z884">
            <v>36980.781000000003</v>
          </cell>
          <cell r="AA884">
            <v>25675.383000000002</v>
          </cell>
          <cell r="AB884">
            <v>22731.241999999998</v>
          </cell>
          <cell r="AC884">
            <v>3036.933</v>
          </cell>
          <cell r="AD884">
            <v>1862.9349999999999</v>
          </cell>
          <cell r="AE884">
            <v>66000.267000000007</v>
          </cell>
          <cell r="AF884">
            <v>51634.716999999997</v>
          </cell>
          <cell r="AG884">
            <v>1335.3409999999999</v>
          </cell>
          <cell r="AH884">
            <v>3084.7139999999999</v>
          </cell>
          <cell r="AI884" t="str">
            <v>0</v>
          </cell>
          <cell r="AJ884" t="str">
            <v>0</v>
          </cell>
        </row>
        <row r="885">
          <cell r="C885" t="str">
            <v>RWA P/E CreditGrp Special Asset MgtCommercial BankingAustria</v>
          </cell>
          <cell r="I885" t="str">
            <v>0</v>
          </cell>
          <cell r="J885" t="str">
            <v>0</v>
          </cell>
          <cell r="K885" t="str">
            <v>0</v>
          </cell>
          <cell r="L885" t="str">
            <v>0</v>
          </cell>
          <cell r="M885" t="str">
            <v>0</v>
          </cell>
          <cell r="N885" t="str">
            <v>0</v>
          </cell>
          <cell r="O885" t="str">
            <v>0</v>
          </cell>
          <cell r="P885" t="str">
            <v>0</v>
          </cell>
          <cell r="Q885" t="str">
            <v>0</v>
          </cell>
          <cell r="R885" t="str">
            <v>0</v>
          </cell>
          <cell r="S885" t="str">
            <v>0</v>
          </cell>
          <cell r="T885" t="str">
            <v>0</v>
          </cell>
          <cell r="U885" t="str">
            <v>0</v>
          </cell>
          <cell r="V885" t="str">
            <v>0</v>
          </cell>
          <cell r="W885" t="str">
            <v>0</v>
          </cell>
          <cell r="X885" t="str">
            <v>0</v>
          </cell>
          <cell r="Y885" t="str">
            <v>0</v>
          </cell>
          <cell r="Z885" t="str">
            <v>0</v>
          </cell>
          <cell r="AA885" t="str">
            <v>0</v>
          </cell>
          <cell r="AB885" t="str">
            <v>0</v>
          </cell>
          <cell r="AC885" t="str">
            <v>0</v>
          </cell>
          <cell r="AD885" t="str">
            <v>0</v>
          </cell>
          <cell r="AE885" t="str">
            <v>0</v>
          </cell>
          <cell r="AF885" t="str">
            <v>0</v>
          </cell>
          <cell r="AG885" t="str">
            <v>0</v>
          </cell>
          <cell r="AH885" t="str">
            <v>0</v>
          </cell>
          <cell r="AI885" t="str">
            <v>0</v>
          </cell>
          <cell r="AJ885" t="str">
            <v>0</v>
          </cell>
        </row>
        <row r="886">
          <cell r="C886" t="str">
            <v>RWA P/E CreditGrp Special Asset MgtCommercial BankingFalklands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  <cell r="U886" t="str">
            <v>0</v>
          </cell>
          <cell r="V886" t="str">
            <v>0</v>
          </cell>
          <cell r="W886" t="str">
            <v>0</v>
          </cell>
          <cell r="X886" t="str">
            <v>0</v>
          </cell>
          <cell r="Y886" t="str">
            <v>0</v>
          </cell>
          <cell r="Z886" t="str">
            <v>0</v>
          </cell>
          <cell r="AA886" t="str">
            <v>0</v>
          </cell>
          <cell r="AB886" t="str">
            <v>0</v>
          </cell>
          <cell r="AC886" t="str">
            <v>0</v>
          </cell>
          <cell r="AD886" t="str">
            <v>0</v>
          </cell>
          <cell r="AE886" t="str">
            <v>0</v>
          </cell>
          <cell r="AF886" t="str">
            <v>0</v>
          </cell>
          <cell r="AG886" t="str">
            <v>0</v>
          </cell>
          <cell r="AH886" t="str">
            <v>0</v>
          </cell>
          <cell r="AI886" t="str">
            <v>0</v>
          </cell>
          <cell r="AJ886" t="str">
            <v>0</v>
          </cell>
        </row>
        <row r="887">
          <cell r="C887" t="str">
            <v>RWA P/E CreditGrp Special Asset MgtCommercial BankingFrance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 t="str">
            <v>0</v>
          </cell>
          <cell r="N887" t="str">
            <v>0</v>
          </cell>
          <cell r="O887" t="str">
            <v>0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 t="str">
            <v>0</v>
          </cell>
          <cell r="U887" t="str">
            <v>0</v>
          </cell>
          <cell r="V887" t="str">
            <v>0</v>
          </cell>
          <cell r="W887" t="str">
            <v>0</v>
          </cell>
          <cell r="X887" t="str">
            <v>0</v>
          </cell>
          <cell r="Y887" t="str">
            <v>0</v>
          </cell>
          <cell r="Z887" t="str">
            <v>0</v>
          </cell>
          <cell r="AA887" t="str">
            <v>0</v>
          </cell>
          <cell r="AB887" t="str">
            <v>0</v>
          </cell>
          <cell r="AC887" t="str">
            <v>0</v>
          </cell>
          <cell r="AD887" t="str">
            <v>0</v>
          </cell>
          <cell r="AE887" t="str">
            <v>0</v>
          </cell>
          <cell r="AF887" t="str">
            <v>0</v>
          </cell>
          <cell r="AG887" t="str">
            <v>0</v>
          </cell>
          <cell r="AH887" t="str">
            <v>0</v>
          </cell>
          <cell r="AI887" t="str">
            <v>0</v>
          </cell>
          <cell r="AJ887" t="str">
            <v>0</v>
          </cell>
        </row>
        <row r="888">
          <cell r="C888" t="str">
            <v>RWA P/E CreditGrp Special Asset MgtCommercial BankingGermany</v>
          </cell>
          <cell r="I888" t="str">
            <v>0</v>
          </cell>
          <cell r="J888" t="str">
            <v>0</v>
          </cell>
          <cell r="K888" t="str">
            <v>0</v>
          </cell>
          <cell r="L888" t="str">
            <v>0</v>
          </cell>
          <cell r="M888" t="str">
            <v>0</v>
          </cell>
          <cell r="N888" t="str">
            <v>0</v>
          </cell>
          <cell r="O888" t="str">
            <v>0</v>
          </cell>
          <cell r="P888" t="str">
            <v>0</v>
          </cell>
          <cell r="Q888" t="str">
            <v>0</v>
          </cell>
          <cell r="R888" t="str">
            <v>0</v>
          </cell>
          <cell r="S888" t="str">
            <v>0</v>
          </cell>
          <cell r="T888" t="str">
            <v>0</v>
          </cell>
          <cell r="U888" t="str">
            <v>0</v>
          </cell>
          <cell r="V888" t="str">
            <v>0</v>
          </cell>
          <cell r="W888" t="str">
            <v>0</v>
          </cell>
          <cell r="X888" t="str">
            <v>0</v>
          </cell>
          <cell r="Y888" t="str">
            <v>0</v>
          </cell>
          <cell r="Z888" t="str">
            <v>0</v>
          </cell>
          <cell r="AA888" t="str">
            <v>0</v>
          </cell>
          <cell r="AB888" t="str">
            <v>0</v>
          </cell>
          <cell r="AC888" t="str">
            <v>0</v>
          </cell>
          <cell r="AD888" t="str">
            <v>0</v>
          </cell>
          <cell r="AE888" t="str">
            <v>0</v>
          </cell>
          <cell r="AF888" t="str">
            <v>0</v>
          </cell>
          <cell r="AG888" t="str">
            <v>0</v>
          </cell>
          <cell r="AH888" t="str">
            <v>0</v>
          </cell>
          <cell r="AI888" t="str">
            <v>0</v>
          </cell>
          <cell r="AJ888" t="str">
            <v>0</v>
          </cell>
        </row>
        <row r="889">
          <cell r="C889" t="str">
            <v>RWA P/E CreditGrp Special Asset MgtCommercial BankingGuernsey</v>
          </cell>
          <cell r="I889" t="str">
            <v>0</v>
          </cell>
          <cell r="J889" t="str">
            <v>0</v>
          </cell>
          <cell r="K889" t="str">
            <v>0</v>
          </cell>
          <cell r="L889" t="str">
            <v>0</v>
          </cell>
          <cell r="M889" t="str">
            <v>0</v>
          </cell>
          <cell r="N889" t="str">
            <v>0</v>
          </cell>
          <cell r="O889" t="str">
            <v>0</v>
          </cell>
          <cell r="P889" t="str">
            <v>0</v>
          </cell>
          <cell r="Q889" t="str">
            <v>0</v>
          </cell>
          <cell r="R889" t="str">
            <v>0</v>
          </cell>
          <cell r="S889" t="str">
            <v>0</v>
          </cell>
          <cell r="T889" t="str">
            <v>0</v>
          </cell>
          <cell r="U889" t="str">
            <v>0</v>
          </cell>
          <cell r="V889" t="str">
            <v>0</v>
          </cell>
          <cell r="W889" t="str">
            <v>0</v>
          </cell>
          <cell r="X889" t="str">
            <v>0</v>
          </cell>
          <cell r="Y889" t="str">
            <v>0</v>
          </cell>
          <cell r="Z889" t="str">
            <v>0</v>
          </cell>
          <cell r="AA889" t="str">
            <v>0</v>
          </cell>
          <cell r="AB889" t="str">
            <v>0</v>
          </cell>
          <cell r="AC889" t="str">
            <v>0</v>
          </cell>
          <cell r="AD889" t="str">
            <v>0</v>
          </cell>
          <cell r="AE889" t="str">
            <v>0</v>
          </cell>
          <cell r="AF889" t="str">
            <v>0</v>
          </cell>
          <cell r="AG889" t="str">
            <v>0</v>
          </cell>
          <cell r="AH889" t="str">
            <v>0</v>
          </cell>
          <cell r="AI889" t="str">
            <v>0</v>
          </cell>
          <cell r="AJ889" t="str">
            <v>0</v>
          </cell>
        </row>
        <row r="890">
          <cell r="C890" t="str">
            <v>RWA P/E CreditGrp Special Asset MgtCommercial BankingIreland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 t="str">
            <v>0</v>
          </cell>
          <cell r="R890" t="str">
            <v>0</v>
          </cell>
          <cell r="S890" t="str">
            <v>0</v>
          </cell>
          <cell r="T890" t="str">
            <v>0</v>
          </cell>
          <cell r="U890" t="str">
            <v>0</v>
          </cell>
          <cell r="V890" t="str">
            <v>0</v>
          </cell>
          <cell r="W890" t="str">
            <v>0</v>
          </cell>
          <cell r="X890" t="str">
            <v>0</v>
          </cell>
          <cell r="Y890" t="str">
            <v>0</v>
          </cell>
          <cell r="Z890" t="str">
            <v>0</v>
          </cell>
          <cell r="AA890" t="str">
            <v>0</v>
          </cell>
          <cell r="AB890" t="str">
            <v>0</v>
          </cell>
          <cell r="AC890" t="str">
            <v>0</v>
          </cell>
          <cell r="AD890" t="str">
            <v>0</v>
          </cell>
          <cell r="AE890" t="str">
            <v>0</v>
          </cell>
          <cell r="AF890" t="str">
            <v>0</v>
          </cell>
          <cell r="AG890" t="str">
            <v>0</v>
          </cell>
          <cell r="AH890" t="str">
            <v>0</v>
          </cell>
          <cell r="AI890" t="str">
            <v>0</v>
          </cell>
          <cell r="AJ890" t="str">
            <v>0</v>
          </cell>
        </row>
        <row r="891">
          <cell r="C891" t="str">
            <v>RWA P/E CreditGrp Special Asset MgtCommercial BankingItaly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 t="str">
            <v>0</v>
          </cell>
          <cell r="P891" t="str">
            <v>0</v>
          </cell>
          <cell r="Q891" t="str">
            <v>0</v>
          </cell>
          <cell r="R891" t="str">
            <v>0</v>
          </cell>
          <cell r="S891" t="str">
            <v>0</v>
          </cell>
          <cell r="T891" t="str">
            <v>0</v>
          </cell>
          <cell r="U891" t="str">
            <v>0</v>
          </cell>
          <cell r="V891" t="str">
            <v>0</v>
          </cell>
          <cell r="W891" t="str">
            <v>0</v>
          </cell>
          <cell r="X891" t="str">
            <v>0</v>
          </cell>
          <cell r="Y891" t="str">
            <v>0</v>
          </cell>
          <cell r="Z891" t="str">
            <v>0</v>
          </cell>
          <cell r="AA891" t="str">
            <v>0</v>
          </cell>
          <cell r="AB891" t="str">
            <v>0</v>
          </cell>
          <cell r="AC891" t="str">
            <v>0</v>
          </cell>
          <cell r="AD891" t="str">
            <v>0</v>
          </cell>
          <cell r="AE891" t="str">
            <v>0</v>
          </cell>
          <cell r="AF891" t="str">
            <v>0</v>
          </cell>
          <cell r="AG891" t="str">
            <v>0</v>
          </cell>
          <cell r="AH891" t="str">
            <v>0</v>
          </cell>
          <cell r="AI891" t="str">
            <v>0</v>
          </cell>
          <cell r="AJ891" t="str">
            <v>0</v>
          </cell>
        </row>
        <row r="892">
          <cell r="C892" t="str">
            <v>RWA P/E CreditGrp Special Asset MgtCommercial BankingJersey</v>
          </cell>
          <cell r="I892" t="str">
            <v>0</v>
          </cell>
          <cell r="J892" t="str">
            <v>0</v>
          </cell>
          <cell r="K892" t="str">
            <v>0</v>
          </cell>
          <cell r="L892" t="str">
            <v>0</v>
          </cell>
          <cell r="M892" t="str">
            <v>0</v>
          </cell>
          <cell r="N892" t="str">
            <v>0</v>
          </cell>
          <cell r="O892" t="str">
            <v>0</v>
          </cell>
          <cell r="P892" t="str">
            <v>0</v>
          </cell>
          <cell r="Q892" t="str">
            <v>0</v>
          </cell>
          <cell r="R892" t="str">
            <v>0</v>
          </cell>
          <cell r="S892" t="str">
            <v>0</v>
          </cell>
          <cell r="T892" t="str">
            <v>0</v>
          </cell>
          <cell r="U892" t="str">
            <v>0</v>
          </cell>
          <cell r="V892" t="str">
            <v>0</v>
          </cell>
          <cell r="W892" t="str">
            <v>0</v>
          </cell>
          <cell r="X892" t="str">
            <v>0</v>
          </cell>
          <cell r="Y892" t="str">
            <v>0</v>
          </cell>
          <cell r="Z892" t="str">
            <v>0</v>
          </cell>
          <cell r="AA892" t="str">
            <v>0</v>
          </cell>
          <cell r="AB892" t="str">
            <v>0</v>
          </cell>
          <cell r="AC892" t="str">
            <v>0</v>
          </cell>
          <cell r="AD892" t="str">
            <v>0</v>
          </cell>
          <cell r="AE892" t="str">
            <v>0</v>
          </cell>
          <cell r="AF892" t="str">
            <v>0</v>
          </cell>
          <cell r="AG892" t="str">
            <v>0</v>
          </cell>
          <cell r="AH892" t="str">
            <v>0</v>
          </cell>
          <cell r="AI892" t="str">
            <v>0</v>
          </cell>
          <cell r="AJ892" t="str">
            <v>0</v>
          </cell>
        </row>
        <row r="893">
          <cell r="C893" t="str">
            <v>RWA P/E CreditGrp Special Asset MgtCommercial BankingLuxembourg</v>
          </cell>
          <cell r="I893" t="str">
            <v>0</v>
          </cell>
          <cell r="J893" t="str">
            <v>0</v>
          </cell>
          <cell r="K893" t="str">
            <v>0</v>
          </cell>
          <cell r="L893" t="str">
            <v>0</v>
          </cell>
          <cell r="M893" t="str">
            <v>0</v>
          </cell>
          <cell r="N893" t="str">
            <v>0</v>
          </cell>
          <cell r="O893" t="str">
            <v>0</v>
          </cell>
          <cell r="P893" t="str">
            <v>0</v>
          </cell>
          <cell r="Q893" t="str">
            <v>0</v>
          </cell>
          <cell r="R893" t="str">
            <v>0</v>
          </cell>
          <cell r="S893" t="str">
            <v>0</v>
          </cell>
          <cell r="T893" t="str">
            <v>0</v>
          </cell>
          <cell r="U893" t="str">
            <v>0</v>
          </cell>
          <cell r="V893" t="str">
            <v>0</v>
          </cell>
          <cell r="W893" t="str">
            <v>0</v>
          </cell>
          <cell r="X893" t="str">
            <v>0</v>
          </cell>
          <cell r="Y893" t="str">
            <v>0</v>
          </cell>
          <cell r="Z893" t="str">
            <v>0</v>
          </cell>
          <cell r="AA893" t="str">
            <v>0</v>
          </cell>
          <cell r="AB893" t="str">
            <v>0</v>
          </cell>
          <cell r="AC893" t="str">
            <v>0</v>
          </cell>
          <cell r="AD893" t="str">
            <v>0</v>
          </cell>
          <cell r="AE893" t="str">
            <v>0</v>
          </cell>
          <cell r="AF893" t="str">
            <v>0</v>
          </cell>
          <cell r="AG893" t="str">
            <v>0</v>
          </cell>
          <cell r="AH893" t="str">
            <v>0</v>
          </cell>
          <cell r="AI893" t="str">
            <v>0</v>
          </cell>
          <cell r="AJ893" t="str">
            <v>0</v>
          </cell>
        </row>
        <row r="894">
          <cell r="C894" t="str">
            <v>RWA P/E CreditGrp Special Asset MgtCommercial BankingSweden</v>
          </cell>
          <cell r="I894" t="str">
            <v>0</v>
          </cell>
          <cell r="J894" t="str">
            <v>0</v>
          </cell>
          <cell r="K894" t="str">
            <v>0</v>
          </cell>
          <cell r="L894" t="str">
            <v>0</v>
          </cell>
          <cell r="M894" t="str">
            <v>0</v>
          </cell>
          <cell r="N894" t="str">
            <v>0</v>
          </cell>
          <cell r="O894" t="str">
            <v>0</v>
          </cell>
          <cell r="P894" t="str">
            <v>0</v>
          </cell>
          <cell r="Q894" t="str">
            <v>0</v>
          </cell>
          <cell r="R894" t="str">
            <v>0</v>
          </cell>
          <cell r="S894" t="str">
            <v>0</v>
          </cell>
          <cell r="T894" t="str">
            <v>0</v>
          </cell>
          <cell r="U894" t="str">
            <v>0</v>
          </cell>
          <cell r="V894" t="str">
            <v>0</v>
          </cell>
          <cell r="W894" t="str">
            <v>0</v>
          </cell>
          <cell r="X894" t="str">
            <v>0</v>
          </cell>
          <cell r="Y894" t="str">
            <v>0</v>
          </cell>
          <cell r="Z894" t="str">
            <v>0</v>
          </cell>
          <cell r="AA894" t="str">
            <v>0</v>
          </cell>
          <cell r="AB894" t="str">
            <v>0</v>
          </cell>
          <cell r="AC894" t="str">
            <v>0</v>
          </cell>
          <cell r="AD894" t="str">
            <v>0</v>
          </cell>
          <cell r="AE894" t="str">
            <v>0</v>
          </cell>
          <cell r="AF894" t="str">
            <v>0</v>
          </cell>
          <cell r="AG894" t="str">
            <v>0</v>
          </cell>
          <cell r="AH894" t="str">
            <v>0</v>
          </cell>
          <cell r="AI894" t="str">
            <v>0</v>
          </cell>
          <cell r="AJ894" t="str">
            <v>0</v>
          </cell>
        </row>
        <row r="895">
          <cell r="C895" t="str">
            <v>RWA P/E CreditGrp Special Asset MgtCommercial BankingSwitzerland</v>
          </cell>
          <cell r="I895" t="str">
            <v>0</v>
          </cell>
          <cell r="J895" t="str">
            <v>0</v>
          </cell>
          <cell r="K895" t="str">
            <v>0</v>
          </cell>
          <cell r="L895" t="str">
            <v>0</v>
          </cell>
          <cell r="M895" t="str">
            <v>0</v>
          </cell>
          <cell r="N895" t="str">
            <v>0</v>
          </cell>
          <cell r="O895" t="str">
            <v>0</v>
          </cell>
          <cell r="P895" t="str">
            <v>0</v>
          </cell>
          <cell r="Q895" t="str">
            <v>0</v>
          </cell>
          <cell r="R895" t="str">
            <v>0</v>
          </cell>
          <cell r="S895" t="str">
            <v>0</v>
          </cell>
          <cell r="T895" t="str">
            <v>0</v>
          </cell>
          <cell r="U895" t="str">
            <v>0</v>
          </cell>
          <cell r="V895" t="str">
            <v>0</v>
          </cell>
          <cell r="W895" t="str">
            <v>0</v>
          </cell>
          <cell r="X895" t="str">
            <v>0</v>
          </cell>
          <cell r="Y895" t="str">
            <v>0</v>
          </cell>
          <cell r="Z895" t="str">
            <v>0</v>
          </cell>
          <cell r="AA895" t="str">
            <v>0</v>
          </cell>
          <cell r="AB895" t="str">
            <v>0</v>
          </cell>
          <cell r="AC895" t="str">
            <v>0</v>
          </cell>
          <cell r="AD895" t="str">
            <v>0</v>
          </cell>
          <cell r="AE895" t="str">
            <v>0</v>
          </cell>
          <cell r="AF895" t="str">
            <v>0</v>
          </cell>
          <cell r="AG895" t="str">
            <v>0</v>
          </cell>
          <cell r="AH895" t="str">
            <v>0</v>
          </cell>
          <cell r="AI895" t="str">
            <v>0</v>
          </cell>
          <cell r="AJ895" t="str">
            <v>0</v>
          </cell>
        </row>
        <row r="896">
          <cell r="C896" t="str">
            <v>RWA P/E CreditGrp Special Asset MgtCommercial BankingTurkey</v>
          </cell>
          <cell r="I896" t="str">
            <v>0</v>
          </cell>
          <cell r="J896" t="str">
            <v>0</v>
          </cell>
          <cell r="K896" t="str">
            <v>0</v>
          </cell>
          <cell r="L896" t="str">
            <v>0</v>
          </cell>
          <cell r="M896" t="str">
            <v>0</v>
          </cell>
          <cell r="N896" t="str">
            <v>0</v>
          </cell>
          <cell r="O896" t="str">
            <v>0</v>
          </cell>
          <cell r="P896" t="str">
            <v>0</v>
          </cell>
          <cell r="Q896" t="str">
            <v>0</v>
          </cell>
          <cell r="R896" t="str">
            <v>0</v>
          </cell>
          <cell r="S896" t="str">
            <v>0</v>
          </cell>
          <cell r="T896" t="str">
            <v>0</v>
          </cell>
          <cell r="U896" t="str">
            <v>0</v>
          </cell>
          <cell r="V896" t="str">
            <v>0</v>
          </cell>
          <cell r="W896" t="str">
            <v>0</v>
          </cell>
          <cell r="X896" t="str">
            <v>0</v>
          </cell>
          <cell r="Y896" t="str">
            <v>0</v>
          </cell>
          <cell r="Z896" t="str">
            <v>0</v>
          </cell>
          <cell r="AA896" t="str">
            <v>0</v>
          </cell>
          <cell r="AB896" t="str">
            <v>0</v>
          </cell>
          <cell r="AC896" t="str">
            <v>0</v>
          </cell>
          <cell r="AD896" t="str">
            <v>0</v>
          </cell>
          <cell r="AE896" t="str">
            <v>0</v>
          </cell>
          <cell r="AF896" t="str">
            <v>0</v>
          </cell>
          <cell r="AG896" t="str">
            <v>0</v>
          </cell>
          <cell r="AH896" t="str">
            <v>0</v>
          </cell>
          <cell r="AI896" t="str">
            <v>0</v>
          </cell>
          <cell r="AJ896" t="str">
            <v>0</v>
          </cell>
        </row>
        <row r="897">
          <cell r="C897" t="str">
            <v>RWA P/E CreditGrp Special Asset MgtCommercial BankingUK</v>
          </cell>
          <cell r="I897" t="str">
            <v>0</v>
          </cell>
          <cell r="J897" t="str">
            <v>0</v>
          </cell>
          <cell r="K897" t="str">
            <v>0</v>
          </cell>
          <cell r="L897" t="str">
            <v>0</v>
          </cell>
          <cell r="M897" t="str">
            <v>0</v>
          </cell>
          <cell r="N897" t="str">
            <v>0</v>
          </cell>
          <cell r="O897">
            <v>363.92899999999997</v>
          </cell>
          <cell r="P897">
            <v>175.75</v>
          </cell>
          <cell r="Q897">
            <v>183.16500000000002</v>
          </cell>
          <cell r="R897">
            <v>132.44399999999999</v>
          </cell>
          <cell r="S897">
            <v>3064</v>
          </cell>
          <cell r="T897">
            <v>3074.0219999999999</v>
          </cell>
          <cell r="U897">
            <v>3084.7139999999999</v>
          </cell>
          <cell r="V897">
            <v>29196.607</v>
          </cell>
          <cell r="W897">
            <v>3106.0839999999998</v>
          </cell>
          <cell r="X897">
            <v>11657.513999999999</v>
          </cell>
          <cell r="Y897">
            <v>41959.17</v>
          </cell>
          <cell r="Z897">
            <v>36980.781000000003</v>
          </cell>
          <cell r="AA897">
            <v>25675.383000000002</v>
          </cell>
          <cell r="AB897">
            <v>22731.241999999998</v>
          </cell>
          <cell r="AC897">
            <v>3036.933</v>
          </cell>
          <cell r="AD897">
            <v>1862.9349999999999</v>
          </cell>
          <cell r="AE897">
            <v>66000.267000000007</v>
          </cell>
          <cell r="AF897">
            <v>51634.716999999997</v>
          </cell>
          <cell r="AG897">
            <v>1335.3409999999999</v>
          </cell>
          <cell r="AH897">
            <v>3084.7139999999999</v>
          </cell>
          <cell r="AI897" t="str">
            <v>0</v>
          </cell>
          <cell r="AJ897" t="str">
            <v>0</v>
          </cell>
        </row>
        <row r="898">
          <cell r="C898" t="str">
            <v>RWA P/E CreditGrp Special Asset MgtCommercial BankingEurope Other</v>
          </cell>
          <cell r="I898" t="str">
            <v>0</v>
          </cell>
          <cell r="J898" t="str">
            <v>0</v>
          </cell>
          <cell r="K898" t="str">
            <v>0</v>
          </cell>
          <cell r="L898" t="str">
            <v>0</v>
          </cell>
          <cell r="M898" t="str">
            <v>0</v>
          </cell>
          <cell r="N898" t="str">
            <v>0</v>
          </cell>
          <cell r="O898" t="str">
            <v>0</v>
          </cell>
          <cell r="P898" t="str">
            <v>0</v>
          </cell>
          <cell r="Q898" t="str">
            <v>0</v>
          </cell>
          <cell r="R898" t="str">
            <v>0</v>
          </cell>
          <cell r="S898" t="str">
            <v>0</v>
          </cell>
          <cell r="T898" t="str">
            <v>0</v>
          </cell>
          <cell r="U898" t="str">
            <v>0</v>
          </cell>
          <cell r="V898" t="str">
            <v>0</v>
          </cell>
          <cell r="W898" t="str">
            <v>0</v>
          </cell>
          <cell r="X898" t="str">
            <v>0</v>
          </cell>
          <cell r="Y898" t="str">
            <v>0</v>
          </cell>
          <cell r="Z898" t="str">
            <v>0</v>
          </cell>
          <cell r="AA898" t="str">
            <v>0</v>
          </cell>
          <cell r="AB898" t="str">
            <v>0</v>
          </cell>
          <cell r="AC898" t="str">
            <v>0</v>
          </cell>
          <cell r="AD898" t="str">
            <v>0</v>
          </cell>
          <cell r="AE898" t="str">
            <v>0</v>
          </cell>
          <cell r="AF898" t="str">
            <v>0</v>
          </cell>
          <cell r="AG898" t="str">
            <v>0</v>
          </cell>
          <cell r="AH898" t="str">
            <v>0</v>
          </cell>
          <cell r="AI898" t="str">
            <v>0</v>
          </cell>
          <cell r="AJ898" t="str">
            <v>0</v>
          </cell>
        </row>
        <row r="899">
          <cell r="C899" t="str">
            <v>RWA P/E CreditGrp Special Asset MgtCommercial BankingAmericas</v>
          </cell>
          <cell r="I899" t="str">
            <v>0</v>
          </cell>
          <cell r="J899" t="str">
            <v>0</v>
          </cell>
          <cell r="K899" t="str">
            <v>0</v>
          </cell>
          <cell r="L899" t="str">
            <v>0</v>
          </cell>
          <cell r="M899" t="str">
            <v>0</v>
          </cell>
          <cell r="N899" t="str">
            <v>0</v>
          </cell>
          <cell r="O899" t="str">
            <v>0</v>
          </cell>
          <cell r="P899" t="str">
            <v>0</v>
          </cell>
          <cell r="Q899" t="str">
            <v>0</v>
          </cell>
          <cell r="R899" t="str">
            <v>0</v>
          </cell>
          <cell r="S899" t="str">
            <v>0</v>
          </cell>
          <cell r="T899" t="str">
            <v>0</v>
          </cell>
          <cell r="U899" t="str">
            <v>0</v>
          </cell>
          <cell r="V899" t="str">
            <v>0</v>
          </cell>
          <cell r="W899" t="str">
            <v>0</v>
          </cell>
          <cell r="X899" t="str">
            <v>0</v>
          </cell>
          <cell r="Y899" t="str">
            <v>0</v>
          </cell>
          <cell r="Z899" t="str">
            <v>0</v>
          </cell>
          <cell r="AA899" t="str">
            <v>0</v>
          </cell>
          <cell r="AB899" t="str">
            <v>0</v>
          </cell>
          <cell r="AC899" t="str">
            <v>0</v>
          </cell>
          <cell r="AD899" t="str">
            <v>0</v>
          </cell>
          <cell r="AE899" t="str">
            <v>0</v>
          </cell>
          <cell r="AF899" t="str">
            <v>0</v>
          </cell>
          <cell r="AG899" t="str">
            <v>0</v>
          </cell>
          <cell r="AH899" t="str">
            <v>0</v>
          </cell>
          <cell r="AI899" t="str">
            <v>0</v>
          </cell>
          <cell r="AJ899" t="str">
            <v>0</v>
          </cell>
        </row>
        <row r="900">
          <cell r="C900" t="str">
            <v>RWA P/E CreditGrp Special Asset MgtCommercial BankingUnited States</v>
          </cell>
          <cell r="I900" t="str">
            <v>0</v>
          </cell>
          <cell r="J900" t="str">
            <v>0</v>
          </cell>
          <cell r="K900" t="str">
            <v>0</v>
          </cell>
          <cell r="L900" t="str">
            <v>0</v>
          </cell>
          <cell r="M900" t="str">
            <v>0</v>
          </cell>
          <cell r="N900" t="str">
            <v>0</v>
          </cell>
          <cell r="O900" t="str">
            <v>0</v>
          </cell>
          <cell r="P900" t="str">
            <v>0</v>
          </cell>
          <cell r="Q900" t="str">
            <v>0</v>
          </cell>
          <cell r="R900" t="str">
            <v>0</v>
          </cell>
          <cell r="S900" t="str">
            <v>0</v>
          </cell>
          <cell r="T900" t="str">
            <v>0</v>
          </cell>
          <cell r="U900" t="str">
            <v>0</v>
          </cell>
          <cell r="V900" t="str">
            <v>0</v>
          </cell>
          <cell r="W900" t="str">
            <v>0</v>
          </cell>
          <cell r="X900" t="str">
            <v>0</v>
          </cell>
          <cell r="Y900" t="str">
            <v>0</v>
          </cell>
          <cell r="Z900" t="str">
            <v>0</v>
          </cell>
          <cell r="AA900" t="str">
            <v>0</v>
          </cell>
          <cell r="AB900" t="str">
            <v>0</v>
          </cell>
          <cell r="AC900" t="str">
            <v>0</v>
          </cell>
          <cell r="AD900" t="str">
            <v>0</v>
          </cell>
          <cell r="AE900" t="str">
            <v>0</v>
          </cell>
          <cell r="AF900" t="str">
            <v>0</v>
          </cell>
          <cell r="AG900" t="str">
            <v>0</v>
          </cell>
          <cell r="AH900" t="str">
            <v>0</v>
          </cell>
          <cell r="AI900" t="str">
            <v>0</v>
          </cell>
          <cell r="AJ900" t="str">
            <v>0</v>
          </cell>
        </row>
        <row r="901">
          <cell r="C901" t="str">
            <v>RWA P/E CreditGrp Special Asset MgtCommercial BankingCanada</v>
          </cell>
          <cell r="I901" t="str">
            <v>0</v>
          </cell>
          <cell r="J901" t="str">
            <v>0</v>
          </cell>
          <cell r="K901" t="str">
            <v>0</v>
          </cell>
          <cell r="L901" t="str">
            <v>0</v>
          </cell>
          <cell r="M901" t="str">
            <v>0</v>
          </cell>
          <cell r="N901" t="str">
            <v>0</v>
          </cell>
          <cell r="O901" t="str">
            <v>0</v>
          </cell>
          <cell r="P901" t="str">
            <v>0</v>
          </cell>
          <cell r="Q901" t="str">
            <v>0</v>
          </cell>
          <cell r="R901" t="str">
            <v>0</v>
          </cell>
          <cell r="S901" t="str">
            <v>0</v>
          </cell>
          <cell r="T901" t="str">
            <v>0</v>
          </cell>
          <cell r="U901" t="str">
            <v>0</v>
          </cell>
          <cell r="V901" t="str">
            <v>0</v>
          </cell>
          <cell r="W901" t="str">
            <v>0</v>
          </cell>
          <cell r="X901" t="str">
            <v>0</v>
          </cell>
          <cell r="Y901" t="str">
            <v>0</v>
          </cell>
          <cell r="Z901" t="str">
            <v>0</v>
          </cell>
          <cell r="AA901" t="str">
            <v>0</v>
          </cell>
          <cell r="AB901" t="str">
            <v>0</v>
          </cell>
          <cell r="AC901" t="str">
            <v>0</v>
          </cell>
          <cell r="AD901" t="str">
            <v>0</v>
          </cell>
          <cell r="AE901" t="str">
            <v>0</v>
          </cell>
          <cell r="AF901" t="str">
            <v>0</v>
          </cell>
          <cell r="AG901" t="str">
            <v>0</v>
          </cell>
          <cell r="AH901" t="str">
            <v>0</v>
          </cell>
          <cell r="AI901" t="str">
            <v>0</v>
          </cell>
          <cell r="AJ901" t="str">
            <v>0</v>
          </cell>
        </row>
        <row r="902">
          <cell r="C902" t="str">
            <v>RWA P/E CreditGrp Special Asset MgtCommercial BankingBrazil</v>
          </cell>
          <cell r="I902" t="str">
            <v>0</v>
          </cell>
          <cell r="J902" t="str">
            <v>0</v>
          </cell>
          <cell r="K902" t="str">
            <v>0</v>
          </cell>
          <cell r="L902" t="str">
            <v>0</v>
          </cell>
          <cell r="M902" t="str">
            <v>0</v>
          </cell>
          <cell r="N902" t="str">
            <v>0</v>
          </cell>
          <cell r="O902" t="str">
            <v>0</v>
          </cell>
          <cell r="P902" t="str">
            <v>0</v>
          </cell>
          <cell r="Q902" t="str">
            <v>0</v>
          </cell>
          <cell r="R902" t="str">
            <v>0</v>
          </cell>
          <cell r="S902" t="str">
            <v>0</v>
          </cell>
          <cell r="T902" t="str">
            <v>0</v>
          </cell>
          <cell r="U902" t="str">
            <v>0</v>
          </cell>
          <cell r="V902" t="str">
            <v>0</v>
          </cell>
          <cell r="W902" t="str">
            <v>0</v>
          </cell>
          <cell r="X902" t="str">
            <v>0</v>
          </cell>
          <cell r="Y902" t="str">
            <v>0</v>
          </cell>
          <cell r="Z902" t="str">
            <v>0</v>
          </cell>
          <cell r="AA902" t="str">
            <v>0</v>
          </cell>
          <cell r="AB902" t="str">
            <v>0</v>
          </cell>
          <cell r="AC902" t="str">
            <v>0</v>
          </cell>
          <cell r="AD902" t="str">
            <v>0</v>
          </cell>
          <cell r="AE902" t="str">
            <v>0</v>
          </cell>
          <cell r="AF902" t="str">
            <v>0</v>
          </cell>
          <cell r="AG902" t="str">
            <v>0</v>
          </cell>
          <cell r="AH902" t="str">
            <v>0</v>
          </cell>
          <cell r="AI902" t="str">
            <v>0</v>
          </cell>
          <cell r="AJ902" t="str">
            <v>0</v>
          </cell>
        </row>
        <row r="903">
          <cell r="C903" t="str">
            <v>RWA P/E CreditGrp Special Asset MgtCustomerSC Group</v>
          </cell>
          <cell r="I903">
            <v>16964168.091000002</v>
          </cell>
          <cell r="J903"/>
          <cell r="K903"/>
          <cell r="L903"/>
          <cell r="M903"/>
          <cell r="N903"/>
          <cell r="O903">
            <v>18725178.208000004</v>
          </cell>
          <cell r="P903">
            <v>19262717.388</v>
          </cell>
          <cell r="Q903">
            <v>20183611.266999997</v>
          </cell>
          <cell r="R903">
            <v>19862290.959000003</v>
          </cell>
          <cell r="S903">
            <v>20662733.534000002</v>
          </cell>
          <cell r="T903">
            <v>19807021.862000003</v>
          </cell>
          <cell r="U903">
            <v>19945460.777000003</v>
          </cell>
          <cell r="V903">
            <v>17374866.108000003</v>
          </cell>
          <cell r="W903">
            <v>20720087.833999999</v>
          </cell>
          <cell r="X903">
            <v>20023927.493999999</v>
          </cell>
          <cell r="Y903">
            <v>20956529.632000003</v>
          </cell>
          <cell r="Z903">
            <v>21207592.679000005</v>
          </cell>
          <cell r="AA903">
            <v>17428307.820999999</v>
          </cell>
          <cell r="AB903">
            <v>17961654.350000001</v>
          </cell>
          <cell r="AC903">
            <v>20296227.697000001</v>
          </cell>
          <cell r="AD903">
            <v>17557696.864000004</v>
          </cell>
          <cell r="AE903">
            <v>18294158.84</v>
          </cell>
          <cell r="AF903">
            <v>16628319.954000004</v>
          </cell>
          <cell r="AG903">
            <v>14134167.979</v>
          </cell>
          <cell r="AH903">
            <v>19945460.777000003</v>
          </cell>
          <cell r="AI903" t="str">
            <v>0</v>
          </cell>
          <cell r="AJ903" t="str">
            <v>0</v>
          </cell>
        </row>
        <row r="904">
          <cell r="C904" t="str">
            <v>RWA P/E CreditGrp Special Asset MgtCustomerGreater China &amp; NE Asia</v>
          </cell>
          <cell r="I904">
            <v>1636688.152</v>
          </cell>
          <cell r="J904"/>
          <cell r="K904"/>
          <cell r="L904"/>
          <cell r="M904"/>
          <cell r="N904"/>
          <cell r="O904">
            <v>925445.89800000004</v>
          </cell>
          <cell r="P904">
            <v>1028331.1969999999</v>
          </cell>
          <cell r="Q904">
            <v>1099709.848</v>
          </cell>
          <cell r="R904">
            <v>1078704.3280000002</v>
          </cell>
          <cell r="S904">
            <v>1299289.557</v>
          </cell>
          <cell r="T904">
            <v>1463565.2590000001</v>
          </cell>
          <cell r="U904">
            <v>1067488.318</v>
          </cell>
          <cell r="V904">
            <v>1198001.2990000001</v>
          </cell>
          <cell r="W904">
            <v>1146223.754</v>
          </cell>
          <cell r="X904">
            <v>959978.77399999998</v>
          </cell>
          <cell r="Y904">
            <v>1549081.4010000001</v>
          </cell>
          <cell r="Z904">
            <v>1164201.5170000002</v>
          </cell>
          <cell r="AA904">
            <v>864235.41399999999</v>
          </cell>
          <cell r="AB904">
            <v>1066627.5960000001</v>
          </cell>
          <cell r="AC904">
            <v>1099275.675</v>
          </cell>
          <cell r="AD904">
            <v>1279498.4569999999</v>
          </cell>
          <cell r="AE904">
            <v>1284172.311</v>
          </cell>
          <cell r="AF904">
            <v>1141015.121</v>
          </cell>
          <cell r="AG904">
            <v>1669111.327</v>
          </cell>
          <cell r="AH904">
            <v>1067488.318</v>
          </cell>
          <cell r="AI904" t="str">
            <v>0</v>
          </cell>
          <cell r="AJ904" t="str">
            <v>0</v>
          </cell>
        </row>
        <row r="905">
          <cell r="C905" t="str">
            <v>RWA P/E CreditGrp Special Asset MgtCustomerGreater China</v>
          </cell>
          <cell r="I905">
            <v>1216106.4550000001</v>
          </cell>
          <cell r="J905"/>
          <cell r="K905"/>
          <cell r="L905"/>
          <cell r="M905"/>
          <cell r="N905"/>
          <cell r="O905">
            <v>559082.08600000001</v>
          </cell>
          <cell r="P905">
            <v>651093.97600000002</v>
          </cell>
          <cell r="Q905">
            <v>685910.38500000001</v>
          </cell>
          <cell r="R905">
            <v>720689.22500000009</v>
          </cell>
          <cell r="S905">
            <v>749196.89599999995</v>
          </cell>
          <cell r="T905">
            <v>922539.41500000004</v>
          </cell>
          <cell r="U905">
            <v>661712.33800000011</v>
          </cell>
          <cell r="V905">
            <v>672518.27100000007</v>
          </cell>
          <cell r="W905">
            <v>680041.86999999988</v>
          </cell>
          <cell r="X905">
            <v>681693.42500000005</v>
          </cell>
          <cell r="Y905">
            <v>1287502.2080000001</v>
          </cell>
          <cell r="Z905">
            <v>975111.09200000018</v>
          </cell>
          <cell r="AA905">
            <v>688758.429</v>
          </cell>
          <cell r="AB905">
            <v>885385.3060000001</v>
          </cell>
          <cell r="AC905">
            <v>936435.00699999998</v>
          </cell>
          <cell r="AD905">
            <v>1143605.351</v>
          </cell>
          <cell r="AE905">
            <v>1105862.5989999999</v>
          </cell>
          <cell r="AF905">
            <v>1026678.797</v>
          </cell>
          <cell r="AG905">
            <v>1607289.8390000002</v>
          </cell>
          <cell r="AH905">
            <v>661712.33800000011</v>
          </cell>
          <cell r="AI905" t="str">
            <v>0</v>
          </cell>
          <cell r="AJ905" t="str">
            <v>0</v>
          </cell>
        </row>
        <row r="906">
          <cell r="C906" t="str">
            <v>RWA P/E CreditGrp Special Asset MgtCustomerNorth East Asia</v>
          </cell>
          <cell r="I906">
            <v>420581.69699999999</v>
          </cell>
          <cell r="J906"/>
          <cell r="K906"/>
          <cell r="L906"/>
          <cell r="M906"/>
          <cell r="N906"/>
          <cell r="O906">
            <v>366363.81199999998</v>
          </cell>
          <cell r="P906">
            <v>377237.22099999996</v>
          </cell>
          <cell r="Q906">
            <v>413799.46300000005</v>
          </cell>
          <cell r="R906">
            <v>358015.103</v>
          </cell>
          <cell r="S906">
            <v>550092.66099999996</v>
          </cell>
          <cell r="T906">
            <v>541025.84400000004</v>
          </cell>
          <cell r="U906">
            <v>405775.98</v>
          </cell>
          <cell r="V906">
            <v>525483.02800000005</v>
          </cell>
          <cell r="W906">
            <v>466181.88400000002</v>
          </cell>
          <cell r="X906">
            <v>278285.34899999999</v>
          </cell>
          <cell r="Y906">
            <v>261579.19300000003</v>
          </cell>
          <cell r="Z906">
            <v>189090.42500000002</v>
          </cell>
          <cell r="AA906">
            <v>175476.98499999999</v>
          </cell>
          <cell r="AB906">
            <v>181242.28999999998</v>
          </cell>
          <cell r="AC906">
            <v>162840.66800000001</v>
          </cell>
          <cell r="AD906">
            <v>135893.106</v>
          </cell>
          <cell r="AE906">
            <v>178309.712</v>
          </cell>
          <cell r="AF906">
            <v>114336.32399999999</v>
          </cell>
          <cell r="AG906">
            <v>61821.487999999998</v>
          </cell>
          <cell r="AH906">
            <v>405775.98</v>
          </cell>
          <cell r="AI906" t="str">
            <v>0</v>
          </cell>
          <cell r="AJ906" t="str">
            <v>0</v>
          </cell>
        </row>
        <row r="907">
          <cell r="C907" t="str">
            <v>RWA P/E CreditGrp Special Asset MgtCustomerASEAN &amp; South Asia</v>
          </cell>
          <cell r="I907">
            <v>10079259.389999999</v>
          </cell>
          <cell r="J907"/>
          <cell r="K907"/>
          <cell r="L907"/>
          <cell r="M907"/>
          <cell r="N907"/>
          <cell r="O907">
            <v>11694267.893999999</v>
          </cell>
          <cell r="P907">
            <v>11708852.828000002</v>
          </cell>
          <cell r="Q907">
            <v>11901997.770000001</v>
          </cell>
          <cell r="R907">
            <v>11498607.975</v>
          </cell>
          <cell r="S907">
            <v>11218219.963</v>
          </cell>
          <cell r="T907">
            <v>11048660.640000001</v>
          </cell>
          <cell r="U907">
            <v>12865546.941999998</v>
          </cell>
          <cell r="V907">
            <v>10289721.872000001</v>
          </cell>
          <cell r="W907">
            <v>13211760.357999999</v>
          </cell>
          <cell r="X907">
            <v>13317597.709999999</v>
          </cell>
          <cell r="Y907">
            <v>13893559.412000002</v>
          </cell>
          <cell r="Z907">
            <v>13446171.607000001</v>
          </cell>
          <cell r="AA907">
            <v>9403277.5579999983</v>
          </cell>
          <cell r="AB907">
            <v>10482246.171999998</v>
          </cell>
          <cell r="AC907">
            <v>10828633.5</v>
          </cell>
          <cell r="AD907">
            <v>9616890.8660000004</v>
          </cell>
          <cell r="AE907">
            <v>10291202.107000001</v>
          </cell>
          <cell r="AF907">
            <v>9253701.7930000015</v>
          </cell>
          <cell r="AG907">
            <v>6512624.0290000001</v>
          </cell>
          <cell r="AH907">
            <v>12865546.941999998</v>
          </cell>
          <cell r="AI907" t="str">
            <v>0</v>
          </cell>
          <cell r="AJ907" t="str">
            <v>0</v>
          </cell>
        </row>
        <row r="908">
          <cell r="C908" t="str">
            <v>RWA P/E CreditGrp Special Asset MgtCustomerASEAN</v>
          </cell>
          <cell r="I908">
            <v>1624880.6909999996</v>
          </cell>
          <cell r="J908"/>
          <cell r="K908"/>
          <cell r="L908"/>
          <cell r="M908"/>
          <cell r="N908"/>
          <cell r="O908">
            <v>2322839.3359999997</v>
          </cell>
          <cell r="P908">
            <v>2331261.1169999996</v>
          </cell>
          <cell r="Q908">
            <v>2331261.4710000004</v>
          </cell>
          <cell r="R908">
            <v>1939167.1760000002</v>
          </cell>
          <cell r="S908">
            <v>2384112.0410000002</v>
          </cell>
          <cell r="T908">
            <v>2373207.08</v>
          </cell>
          <cell r="U908">
            <v>4889905.9620000003</v>
          </cell>
          <cell r="V908">
            <v>2289171.5060000001</v>
          </cell>
          <cell r="W908">
            <v>5008293.34</v>
          </cell>
          <cell r="X908">
            <v>5645225.3670000006</v>
          </cell>
          <cell r="Y908">
            <v>6130681.2700000014</v>
          </cell>
          <cell r="Z908">
            <v>6075528.1810000017</v>
          </cell>
          <cell r="AA908">
            <v>3487863.4939999999</v>
          </cell>
          <cell r="AB908">
            <v>4227996.5619999999</v>
          </cell>
          <cell r="AC908">
            <v>4287632.7439999999</v>
          </cell>
          <cell r="AD908">
            <v>4290931.6540000001</v>
          </cell>
          <cell r="AE908">
            <v>4586130.6859999998</v>
          </cell>
          <cell r="AF908">
            <v>4319859.7110000001</v>
          </cell>
          <cell r="AG908">
            <v>3083048.8040000005</v>
          </cell>
          <cell r="AH908">
            <v>4889905.9620000003</v>
          </cell>
          <cell r="AI908" t="str">
            <v>0</v>
          </cell>
          <cell r="AJ908" t="str">
            <v>0</v>
          </cell>
        </row>
        <row r="909">
          <cell r="C909" t="str">
            <v>RWA P/E CreditGrp Special Asset MgtCustomerSouth Asia</v>
          </cell>
          <cell r="I909">
            <v>8454378.6989999991</v>
          </cell>
          <cell r="J909"/>
          <cell r="K909"/>
          <cell r="L909"/>
          <cell r="M909"/>
          <cell r="N909"/>
          <cell r="O909">
            <v>9371428.5580000002</v>
          </cell>
          <cell r="P909">
            <v>9377591.7110000011</v>
          </cell>
          <cell r="Q909">
            <v>9570736.2990000006</v>
          </cell>
          <cell r="R909">
            <v>9559440.7989999987</v>
          </cell>
          <cell r="S909">
            <v>8834107.9220000003</v>
          </cell>
          <cell r="T909">
            <v>8675453.5600000005</v>
          </cell>
          <cell r="U909">
            <v>7975640.9799999986</v>
          </cell>
          <cell r="V909">
            <v>8000550.3660000004</v>
          </cell>
          <cell r="W909">
            <v>8203467.0179999992</v>
          </cell>
          <cell r="X909">
            <v>7672372.3429999985</v>
          </cell>
          <cell r="Y909">
            <v>7762878.1420000009</v>
          </cell>
          <cell r="Z909">
            <v>7370643.426</v>
          </cell>
          <cell r="AA909">
            <v>5915414.0639999993</v>
          </cell>
          <cell r="AB909">
            <v>6254249.6099999994</v>
          </cell>
          <cell r="AC909">
            <v>6541000.7560000001</v>
          </cell>
          <cell r="AD909">
            <v>5325959.2120000012</v>
          </cell>
          <cell r="AE909">
            <v>5705071.4210000001</v>
          </cell>
          <cell r="AF909">
            <v>4933842.0820000004</v>
          </cell>
          <cell r="AG909">
            <v>3429575.2249999996</v>
          </cell>
          <cell r="AH909">
            <v>7975640.9799999986</v>
          </cell>
          <cell r="AI909" t="str">
            <v>0</v>
          </cell>
          <cell r="AJ909" t="str">
            <v>0</v>
          </cell>
        </row>
        <row r="910">
          <cell r="C910" t="str">
            <v>RWA P/E CreditGrp Special Asset MgtCustomerAfrica &amp; MENAP</v>
          </cell>
          <cell r="I910">
            <v>4749093.95</v>
          </cell>
          <cell r="J910"/>
          <cell r="K910"/>
          <cell r="L910"/>
          <cell r="M910"/>
          <cell r="N910"/>
          <cell r="O910">
            <v>5188492.5779999997</v>
          </cell>
          <cell r="P910">
            <v>5926041.9729999993</v>
          </cell>
          <cell r="Q910">
            <v>6046030.9260000009</v>
          </cell>
          <cell r="R910">
            <v>6104744.7359999996</v>
          </cell>
          <cell r="S910">
            <v>6145888.4550000001</v>
          </cell>
          <cell r="T910">
            <v>5628019.3819999993</v>
          </cell>
          <cell r="U910">
            <v>5035800.7919999994</v>
          </cell>
          <cell r="V910">
            <v>4810052.3269999996</v>
          </cell>
          <cell r="W910">
            <v>5228292.807</v>
          </cell>
          <cell r="X910">
            <v>4695020.2939999998</v>
          </cell>
          <cell r="Y910">
            <v>4513700.2020000005</v>
          </cell>
          <cell r="Z910">
            <v>5069015.2019999996</v>
          </cell>
          <cell r="AA910">
            <v>5877255.0769999996</v>
          </cell>
          <cell r="AB910">
            <v>5280371.5769999996</v>
          </cell>
          <cell r="AC910">
            <v>7358356.9529999997</v>
          </cell>
          <cell r="AD910">
            <v>5851795.2750000004</v>
          </cell>
          <cell r="AE910">
            <v>5816672.4790000003</v>
          </cell>
          <cell r="AF910">
            <v>5438989.8359999992</v>
          </cell>
          <cell r="AG910">
            <v>4931858.4129999997</v>
          </cell>
          <cell r="AH910">
            <v>5035800.7919999994</v>
          </cell>
          <cell r="AI910" t="str">
            <v>0</v>
          </cell>
          <cell r="AJ910" t="str">
            <v>0</v>
          </cell>
        </row>
        <row r="911">
          <cell r="C911" t="str">
            <v>RWA P/E CreditGrp Special Asset MgtCustomerAfrica</v>
          </cell>
          <cell r="I911">
            <v>2116261.889</v>
          </cell>
          <cell r="J911"/>
          <cell r="K911"/>
          <cell r="L911"/>
          <cell r="M911"/>
          <cell r="N911"/>
          <cell r="O911">
            <v>2806695.9219999998</v>
          </cell>
          <cell r="P911">
            <v>3419472.7859999994</v>
          </cell>
          <cell r="Q911">
            <v>3472523.5180000002</v>
          </cell>
          <cell r="R911">
            <v>3513064.8829999999</v>
          </cell>
          <cell r="S911">
            <v>3596351.8080000002</v>
          </cell>
          <cell r="T911">
            <v>3121961.0750000002</v>
          </cell>
          <cell r="U911">
            <v>2588290.0019999999</v>
          </cell>
          <cell r="V911">
            <v>2401076.7520000003</v>
          </cell>
          <cell r="W911">
            <v>2444557.3319999999</v>
          </cell>
          <cell r="X911">
            <v>1985661.298</v>
          </cell>
          <cell r="Y911">
            <v>2100709.969</v>
          </cell>
          <cell r="Z911">
            <v>2657907.12</v>
          </cell>
          <cell r="AA911">
            <v>3199561.202</v>
          </cell>
          <cell r="AB911">
            <v>3289524.1060000001</v>
          </cell>
          <cell r="AC911">
            <v>3203988.7890000003</v>
          </cell>
          <cell r="AD911">
            <v>3033881.7590000005</v>
          </cell>
          <cell r="AE911">
            <v>2927408.4400000004</v>
          </cell>
          <cell r="AF911">
            <v>2446237.1459999997</v>
          </cell>
          <cell r="AG911">
            <v>2375839.7149999994</v>
          </cell>
          <cell r="AH911">
            <v>2588290.0019999999</v>
          </cell>
          <cell r="AI911" t="str">
            <v>0</v>
          </cell>
          <cell r="AJ911" t="str">
            <v>0</v>
          </cell>
        </row>
        <row r="912">
          <cell r="C912" t="str">
            <v>RWA P/E CreditGrp Special Asset MgtCustomerMENAP</v>
          </cell>
          <cell r="I912">
            <v>2632832.0610000002</v>
          </cell>
          <cell r="J912"/>
          <cell r="K912"/>
          <cell r="L912"/>
          <cell r="M912"/>
          <cell r="N912"/>
          <cell r="O912">
            <v>2381796.656</v>
          </cell>
          <cell r="P912">
            <v>2506569.1869999999</v>
          </cell>
          <cell r="Q912">
            <v>2573507.4080000003</v>
          </cell>
          <cell r="R912">
            <v>2591679.8530000001</v>
          </cell>
          <cell r="S912">
            <v>2549536.6469999999</v>
          </cell>
          <cell r="T912">
            <v>2506058.3069999996</v>
          </cell>
          <cell r="U912">
            <v>2447510.79</v>
          </cell>
          <cell r="V912">
            <v>2408975.5749999997</v>
          </cell>
          <cell r="W912">
            <v>2783735.4750000001</v>
          </cell>
          <cell r="X912">
            <v>2709358.9959999998</v>
          </cell>
          <cell r="Y912">
            <v>2412990.2330000005</v>
          </cell>
          <cell r="Z912">
            <v>2411108.0819999999</v>
          </cell>
          <cell r="AA912">
            <v>2677693.875</v>
          </cell>
          <cell r="AB912">
            <v>1990847.4709999999</v>
          </cell>
          <cell r="AC912">
            <v>4154368.1639999999</v>
          </cell>
          <cell r="AD912">
            <v>2817913.5159999994</v>
          </cell>
          <cell r="AE912">
            <v>2889264.0390000003</v>
          </cell>
          <cell r="AF912">
            <v>2992752.69</v>
          </cell>
          <cell r="AG912">
            <v>2556018.6980000003</v>
          </cell>
          <cell r="AH912">
            <v>2447510.79</v>
          </cell>
          <cell r="AI912" t="str">
            <v>0</v>
          </cell>
          <cell r="AJ912" t="str">
            <v>0</v>
          </cell>
        </row>
        <row r="913">
          <cell r="C913" t="str">
            <v>RWA P/E CreditGrp Special Asset MgtCustomerEurope exc GBU &amp; Americas</v>
          </cell>
          <cell r="I913">
            <v>463222.97</v>
          </cell>
          <cell r="J913"/>
          <cell r="K913"/>
          <cell r="L913"/>
          <cell r="M913"/>
          <cell r="N913"/>
          <cell r="O913">
            <v>866808.5830000001</v>
          </cell>
          <cell r="P913">
            <v>550053.91500000004</v>
          </cell>
          <cell r="Q913">
            <v>1086164.1230000001</v>
          </cell>
          <cell r="R913">
            <v>1132027.159</v>
          </cell>
          <cell r="S913">
            <v>1951258.4110000001</v>
          </cell>
          <cell r="T913">
            <v>1629316.1639999999</v>
          </cell>
          <cell r="U913">
            <v>950413.29700000002</v>
          </cell>
          <cell r="V913">
            <v>1050328.9879999999</v>
          </cell>
          <cell r="W913">
            <v>1106996.7749999999</v>
          </cell>
          <cell r="X913">
            <v>1024844.382</v>
          </cell>
          <cell r="Y913">
            <v>974142.97900000017</v>
          </cell>
          <cell r="Z913">
            <v>1502219.966</v>
          </cell>
          <cell r="AA913">
            <v>1283539.7719999999</v>
          </cell>
          <cell r="AB913">
            <v>1106568.4349999998</v>
          </cell>
          <cell r="AC913">
            <v>1009961.5689999999</v>
          </cell>
          <cell r="AD913">
            <v>809512.26599999995</v>
          </cell>
          <cell r="AE913">
            <v>902111.94299999997</v>
          </cell>
          <cell r="AF913">
            <v>794613.20399999991</v>
          </cell>
          <cell r="AG913">
            <v>1020574.21</v>
          </cell>
          <cell r="AH913">
            <v>950413.29700000002</v>
          </cell>
          <cell r="AI913" t="str">
            <v>0</v>
          </cell>
          <cell r="AJ913" t="str">
            <v>0</v>
          </cell>
        </row>
        <row r="914">
          <cell r="C914" t="str">
            <v>RWA P/E CreditGrp Special Asset MgtCustomerEurope exc GBU</v>
          </cell>
          <cell r="I914">
            <v>316808.20699999999</v>
          </cell>
          <cell r="J914"/>
          <cell r="K914"/>
          <cell r="L914"/>
          <cell r="M914"/>
          <cell r="N914"/>
          <cell r="O914">
            <v>720276.50800000003</v>
          </cell>
          <cell r="P914">
            <v>473924.049</v>
          </cell>
          <cell r="Q914">
            <v>1010014.1680000002</v>
          </cell>
          <cell r="R914">
            <v>859028.80099999998</v>
          </cell>
          <cell r="S914">
            <v>1376491.517</v>
          </cell>
          <cell r="T914">
            <v>1093549.105</v>
          </cell>
          <cell r="U914">
            <v>775051.97200000007</v>
          </cell>
          <cell r="V914">
            <v>876559.09799999988</v>
          </cell>
          <cell r="W914">
            <v>824812.97400000005</v>
          </cell>
          <cell r="X914">
            <v>862169.772</v>
          </cell>
          <cell r="Y914">
            <v>814883.00200000009</v>
          </cell>
          <cell r="Z914">
            <v>1238329.9309999999</v>
          </cell>
          <cell r="AA914">
            <v>1097245.9159999997</v>
          </cell>
          <cell r="AB914">
            <v>960637.08899999992</v>
          </cell>
          <cell r="AC914">
            <v>752071.27199999988</v>
          </cell>
          <cell r="AD914">
            <v>737242.93099999998</v>
          </cell>
          <cell r="AE914">
            <v>825098.61699999997</v>
          </cell>
          <cell r="AF914">
            <v>733648.18799999997</v>
          </cell>
          <cell r="AG914">
            <v>961220.87699999998</v>
          </cell>
          <cell r="AH914">
            <v>775051.97200000007</v>
          </cell>
          <cell r="AI914" t="str">
            <v>0</v>
          </cell>
          <cell r="AJ914" t="str">
            <v>0</v>
          </cell>
        </row>
        <row r="915">
          <cell r="C915" t="str">
            <v>RWA P/E CreditGrp Special Asset MgtCustomerAmericas</v>
          </cell>
          <cell r="I915">
            <v>146414.76300000001</v>
          </cell>
          <cell r="J915"/>
          <cell r="K915"/>
          <cell r="L915"/>
          <cell r="M915"/>
          <cell r="N915"/>
          <cell r="O915">
            <v>146532.07500000001</v>
          </cell>
          <cell r="P915">
            <v>76129.866000000009</v>
          </cell>
          <cell r="Q915">
            <v>76149.955000000002</v>
          </cell>
          <cell r="R915">
            <v>272998.35800000001</v>
          </cell>
          <cell r="S915">
            <v>574766.89400000009</v>
          </cell>
          <cell r="T915">
            <v>535767.05900000001</v>
          </cell>
          <cell r="U915">
            <v>175361.32500000001</v>
          </cell>
          <cell r="V915">
            <v>173769.89</v>
          </cell>
          <cell r="W915">
            <v>282183.80099999998</v>
          </cell>
          <cell r="X915">
            <v>162674.60999999999</v>
          </cell>
          <cell r="Y915">
            <v>159259.97700000001</v>
          </cell>
          <cell r="Z915">
            <v>263890.03500000003</v>
          </cell>
          <cell r="AA915">
            <v>186293.85600000003</v>
          </cell>
          <cell r="AB915">
            <v>145931.34600000002</v>
          </cell>
          <cell r="AC915">
            <v>257890.29700000002</v>
          </cell>
          <cell r="AD915">
            <v>72269.335000000006</v>
          </cell>
          <cell r="AE915">
            <v>77013.326000000001</v>
          </cell>
          <cell r="AF915">
            <v>60965.016000000003</v>
          </cell>
          <cell r="AG915">
            <v>59353.332999999999</v>
          </cell>
          <cell r="AH915">
            <v>175361.32500000001</v>
          </cell>
          <cell r="AI915" t="str">
            <v>0</v>
          </cell>
          <cell r="AJ915" t="str">
            <v>0</v>
          </cell>
        </row>
        <row r="916">
          <cell r="C916" t="str">
            <v>RWA P/E CreditGrp Special Asset MgtCustomerCentral &amp; Other inc GBU</v>
          </cell>
          <cell r="I916">
            <v>35903.629000000001</v>
          </cell>
          <cell r="J916"/>
          <cell r="K916"/>
          <cell r="L916"/>
          <cell r="M916"/>
          <cell r="N916"/>
          <cell r="O916">
            <v>50163.254999999997</v>
          </cell>
          <cell r="P916">
            <v>49437.474999999999</v>
          </cell>
          <cell r="Q916">
            <v>49708.6</v>
          </cell>
          <cell r="R916">
            <v>48206.760999999999</v>
          </cell>
          <cell r="S916">
            <v>48077.148000000001</v>
          </cell>
          <cell r="T916">
            <v>37460.417000000001</v>
          </cell>
          <cell r="U916">
            <v>26211.428</v>
          </cell>
          <cell r="V916">
            <v>26761.621999999999</v>
          </cell>
          <cell r="W916">
            <v>26814.14</v>
          </cell>
          <cell r="X916">
            <v>26486.333999999999</v>
          </cell>
          <cell r="Y916">
            <v>26045.637999999999</v>
          </cell>
          <cell r="Z916">
            <v>25984.386999999999</v>
          </cell>
          <cell r="AA916" t="str">
            <v>0</v>
          </cell>
          <cell r="AB916">
            <v>25840.57</v>
          </cell>
          <cell r="AC916" t="str">
            <v>0</v>
          </cell>
          <cell r="AD916" t="str">
            <v>0</v>
          </cell>
          <cell r="AE916" t="str">
            <v>0</v>
          </cell>
          <cell r="AF916" t="str">
            <v>0</v>
          </cell>
          <cell r="AG916" t="str">
            <v>0</v>
          </cell>
          <cell r="AH916">
            <v>26211.428</v>
          </cell>
          <cell r="AI916" t="str">
            <v>0</v>
          </cell>
          <cell r="AJ916" t="str">
            <v>0</v>
          </cell>
        </row>
        <row r="917">
          <cell r="C917" t="str">
            <v>RWA P/E CreditGrp Special Asset MgtCustomerChina</v>
          </cell>
          <cell r="I917">
            <v>61506.398000000001</v>
          </cell>
          <cell r="J917"/>
          <cell r="K917"/>
          <cell r="L917"/>
          <cell r="M917"/>
          <cell r="N917"/>
          <cell r="O917">
            <v>49240.093000000001</v>
          </cell>
          <cell r="P917">
            <v>212100.79900000003</v>
          </cell>
          <cell r="Q917">
            <v>291252.05099999998</v>
          </cell>
          <cell r="R917">
            <v>255975.54300000001</v>
          </cell>
          <cell r="S917">
            <v>143498.679</v>
          </cell>
          <cell r="T917">
            <v>252259.337</v>
          </cell>
          <cell r="U917">
            <v>270980.51399999997</v>
          </cell>
          <cell r="V917">
            <v>282026.99800000002</v>
          </cell>
          <cell r="W917">
            <v>282439.80700000003</v>
          </cell>
          <cell r="X917">
            <v>251815.01500000001</v>
          </cell>
          <cell r="Y917">
            <v>517497.29099999997</v>
          </cell>
          <cell r="Z917">
            <v>313531.93599999999</v>
          </cell>
          <cell r="AA917">
            <v>152067.55399999997</v>
          </cell>
          <cell r="AB917">
            <v>138096.973</v>
          </cell>
          <cell r="AC917">
            <v>110620.25699999998</v>
          </cell>
          <cell r="AD917">
            <v>116435.51499999998</v>
          </cell>
          <cell r="AE917">
            <v>120250.22199999999</v>
          </cell>
          <cell r="AF917">
            <v>100942.306</v>
          </cell>
          <cell r="AG917">
            <v>131719.56599999999</v>
          </cell>
          <cell r="AH917">
            <v>270980.51399999997</v>
          </cell>
          <cell r="AI917" t="str">
            <v>0</v>
          </cell>
          <cell r="AJ917" t="str">
            <v>0</v>
          </cell>
        </row>
        <row r="918">
          <cell r="C918" t="str">
            <v>RWA P/E CreditGrp Special Asset MgtCustomerHong Kong</v>
          </cell>
          <cell r="I918">
            <v>1146338.7039999999</v>
          </cell>
          <cell r="J918"/>
          <cell r="K918"/>
          <cell r="L918"/>
          <cell r="M918"/>
          <cell r="N918"/>
          <cell r="O918">
            <v>488185.35399999999</v>
          </cell>
          <cell r="P918">
            <v>418684.04699999996</v>
          </cell>
          <cell r="Q918">
            <v>374298.57700000005</v>
          </cell>
          <cell r="R918">
            <v>444719.95499999996</v>
          </cell>
          <cell r="S918">
            <v>585682.21</v>
          </cell>
          <cell r="T918">
            <v>650650.19700000004</v>
          </cell>
          <cell r="U918">
            <v>371522.587</v>
          </cell>
          <cell r="V918">
            <v>371132.13699999999</v>
          </cell>
          <cell r="W918">
            <v>378257.45799999998</v>
          </cell>
          <cell r="X918">
            <v>410427.11300000001</v>
          </cell>
          <cell r="Y918">
            <v>750069.34300000011</v>
          </cell>
          <cell r="Z918">
            <v>641788.50699999998</v>
          </cell>
          <cell r="AA918">
            <v>517040.88100000005</v>
          </cell>
          <cell r="AB918">
            <v>728045.36199999996</v>
          </cell>
          <cell r="AC918">
            <v>804778.74499999988</v>
          </cell>
          <cell r="AD918">
            <v>1004099.215</v>
          </cell>
          <cell r="AE918">
            <v>963073.68400000001</v>
          </cell>
          <cell r="AF918">
            <v>907281.24000000011</v>
          </cell>
          <cell r="AG918">
            <v>1160553.7920000001</v>
          </cell>
          <cell r="AH918">
            <v>371522.587</v>
          </cell>
          <cell r="AI918" t="str">
            <v>0</v>
          </cell>
          <cell r="AJ918" t="str">
            <v>0</v>
          </cell>
        </row>
        <row r="919">
          <cell r="C919" t="str">
            <v>RWA P/E CreditGrp Special Asset MgtCustomerKorea</v>
          </cell>
          <cell r="I919">
            <v>420581.69699999999</v>
          </cell>
          <cell r="J919"/>
          <cell r="K919"/>
          <cell r="L919"/>
          <cell r="M919"/>
          <cell r="N919"/>
          <cell r="O919">
            <v>366363.81199999998</v>
          </cell>
          <cell r="P919">
            <v>377237.22099999996</v>
          </cell>
          <cell r="Q919">
            <v>413799.46300000005</v>
          </cell>
          <cell r="R919">
            <v>358015.103</v>
          </cell>
          <cell r="S919">
            <v>550092.66099999996</v>
          </cell>
          <cell r="T919">
            <v>541025.84400000004</v>
          </cell>
          <cell r="U919">
            <v>405775.98</v>
          </cell>
          <cell r="V919">
            <v>525483.02800000005</v>
          </cell>
          <cell r="W919">
            <v>466181.88400000002</v>
          </cell>
          <cell r="X919">
            <v>278285.34899999999</v>
          </cell>
          <cell r="Y919">
            <v>261579.19300000003</v>
          </cell>
          <cell r="Z919">
            <v>189090.42500000002</v>
          </cell>
          <cell r="AA919">
            <v>175476.98499999999</v>
          </cell>
          <cell r="AB919">
            <v>181242.28999999998</v>
          </cell>
          <cell r="AC919">
            <v>162840.66800000001</v>
          </cell>
          <cell r="AD919">
            <v>135893.106</v>
          </cell>
          <cell r="AE919">
            <v>178309.712</v>
          </cell>
          <cell r="AF919">
            <v>114336.32399999999</v>
          </cell>
          <cell r="AG919">
            <v>61821.487999999998</v>
          </cell>
          <cell r="AH919">
            <v>405775.98</v>
          </cell>
          <cell r="AI919" t="str">
            <v>0</v>
          </cell>
          <cell r="AJ919" t="str">
            <v>0</v>
          </cell>
        </row>
        <row r="920">
          <cell r="C920" t="str">
            <v>RWA P/E CreditGrp Special Asset MgtCustomerSingapore</v>
          </cell>
          <cell r="I920">
            <v>360905.63800000004</v>
          </cell>
          <cell r="J920"/>
          <cell r="K920"/>
          <cell r="L920"/>
          <cell r="M920"/>
          <cell r="N920"/>
          <cell r="O920">
            <v>432042.071</v>
          </cell>
          <cell r="P920">
            <v>442751.15700000001</v>
          </cell>
          <cell r="Q920">
            <v>443635.29899999994</v>
          </cell>
          <cell r="R920">
            <v>229288.18700000001</v>
          </cell>
          <cell r="S920">
            <v>1062916.601</v>
          </cell>
          <cell r="T920">
            <v>1081252.4669999999</v>
          </cell>
          <cell r="U920">
            <v>1074904.7490000001</v>
          </cell>
          <cell r="V920">
            <v>1060495.8760000002</v>
          </cell>
          <cell r="W920">
            <v>1060505.1580000001</v>
          </cell>
          <cell r="X920">
            <v>1076972.889</v>
          </cell>
          <cell r="Y920">
            <v>1066013.4740000002</v>
          </cell>
          <cell r="Z920">
            <v>1079613.132</v>
          </cell>
          <cell r="AA920">
            <v>995664.89399999997</v>
          </cell>
          <cell r="AB920">
            <v>1204978.9899999998</v>
          </cell>
          <cell r="AC920">
            <v>1181336.71</v>
          </cell>
          <cell r="AD920">
            <v>1439459.5920000002</v>
          </cell>
          <cell r="AE920">
            <v>1534488.7300000002</v>
          </cell>
          <cell r="AF920">
            <v>1601282.4779999997</v>
          </cell>
          <cell r="AG920">
            <v>831895.87</v>
          </cell>
          <cell r="AH920">
            <v>1074904.7490000001</v>
          </cell>
          <cell r="AI920" t="str">
            <v>0</v>
          </cell>
          <cell r="AJ920" t="str">
            <v>0</v>
          </cell>
        </row>
        <row r="921">
          <cell r="C921" t="str">
            <v>RWA P/E CreditGrp Special Asset MgtCustomerIndia</v>
          </cell>
          <cell r="I921">
            <v>8420990.3530000001</v>
          </cell>
          <cell r="J921"/>
          <cell r="K921"/>
          <cell r="L921"/>
          <cell r="M921"/>
          <cell r="N921"/>
          <cell r="O921">
            <v>9352809.4140000008</v>
          </cell>
          <cell r="P921">
            <v>9360650.5870000012</v>
          </cell>
          <cell r="Q921">
            <v>9550467.868999999</v>
          </cell>
          <cell r="R921">
            <v>9538463.1770000011</v>
          </cell>
          <cell r="S921">
            <v>8805477.6810000017</v>
          </cell>
          <cell r="T921">
            <v>8647839.5309999995</v>
          </cell>
          <cell r="U921">
            <v>7955145.2209999999</v>
          </cell>
          <cell r="V921">
            <v>7984026.2559999991</v>
          </cell>
          <cell r="W921">
            <v>8186845.3029999994</v>
          </cell>
          <cell r="X921">
            <v>7654819.2339999992</v>
          </cell>
          <cell r="Y921">
            <v>7746383.8600000003</v>
          </cell>
          <cell r="Z921">
            <v>7358365.0920000002</v>
          </cell>
          <cell r="AA921">
            <v>5903568.0829999987</v>
          </cell>
          <cell r="AB921">
            <v>6243425.1970000006</v>
          </cell>
          <cell r="AC921">
            <v>6531316.4240000006</v>
          </cell>
          <cell r="AD921">
            <v>5307662.7760000005</v>
          </cell>
          <cell r="AE921">
            <v>5688161.9740000004</v>
          </cell>
          <cell r="AF921">
            <v>4917329.7719999999</v>
          </cell>
          <cell r="AG921">
            <v>3412668.5690000001</v>
          </cell>
          <cell r="AH921">
            <v>7955145.2209999999</v>
          </cell>
          <cell r="AI921" t="str">
            <v>0</v>
          </cell>
          <cell r="AJ921" t="str">
            <v>0</v>
          </cell>
        </row>
        <row r="922">
          <cell r="C922" t="str">
            <v>RWA P/E CreditGrp Special Asset MgtCustomerNigeria</v>
          </cell>
          <cell r="I922">
            <v>184907.49100000001</v>
          </cell>
          <cell r="J922"/>
          <cell r="K922"/>
          <cell r="L922"/>
          <cell r="M922"/>
          <cell r="N922"/>
          <cell r="O922">
            <v>243442.38200000001</v>
          </cell>
          <cell r="P922">
            <v>324123.93900000001</v>
          </cell>
          <cell r="Q922">
            <v>500072.20600000001</v>
          </cell>
          <cell r="R922">
            <v>577661.91899999999</v>
          </cell>
          <cell r="S922">
            <v>732083.8110000001</v>
          </cell>
          <cell r="T922">
            <v>765705.69799999997</v>
          </cell>
          <cell r="U922">
            <v>444133.36700000009</v>
          </cell>
          <cell r="V922">
            <v>393883.47300000006</v>
          </cell>
          <cell r="W922">
            <v>472822.641</v>
          </cell>
          <cell r="X922">
            <v>448875.92200000002</v>
          </cell>
          <cell r="Y922">
            <v>482183.924</v>
          </cell>
          <cell r="Z922">
            <v>597918.10899999994</v>
          </cell>
          <cell r="AA922">
            <v>725814.40399999998</v>
          </cell>
          <cell r="AB922">
            <v>660717.29500000004</v>
          </cell>
          <cell r="AC922">
            <v>542061.00200000009</v>
          </cell>
          <cell r="AD922">
            <v>365934.92700000003</v>
          </cell>
          <cell r="AE922">
            <v>419503.6</v>
          </cell>
          <cell r="AF922">
            <v>289571.76300000004</v>
          </cell>
          <cell r="AG922">
            <v>495351.49899999995</v>
          </cell>
          <cell r="AH922">
            <v>444133.36700000009</v>
          </cell>
          <cell r="AI922" t="str">
            <v>0</v>
          </cell>
          <cell r="AJ922" t="str">
            <v>0</v>
          </cell>
        </row>
        <row r="923">
          <cell r="C923" t="str">
            <v>RWA P/E CreditGrp Special Asset MgtCustomerUAE inc DIFC</v>
          </cell>
          <cell r="I923">
            <v>1745573.5729999999</v>
          </cell>
          <cell r="J923"/>
          <cell r="K923"/>
          <cell r="L923"/>
          <cell r="M923"/>
          <cell r="N923"/>
          <cell r="O923">
            <v>1439183.3660000002</v>
          </cell>
          <cell r="P923">
            <v>1700315.7919999999</v>
          </cell>
          <cell r="Q923">
            <v>1716688.7180000001</v>
          </cell>
          <cell r="R923">
            <v>1688299.9650000001</v>
          </cell>
          <cell r="S923">
            <v>1707135.4430000002</v>
          </cell>
          <cell r="T923">
            <v>1626920.5290000001</v>
          </cell>
          <cell r="U923">
            <v>1661981.6909999999</v>
          </cell>
          <cell r="V923">
            <v>1662033.3640000001</v>
          </cell>
          <cell r="W923">
            <v>1816075.6070000003</v>
          </cell>
          <cell r="X923">
            <v>1822443.7069999999</v>
          </cell>
          <cell r="Y923">
            <v>1752971.5449999999</v>
          </cell>
          <cell r="Z923">
            <v>1767202.4519999998</v>
          </cell>
          <cell r="AA923">
            <v>2132119.4780000001</v>
          </cell>
          <cell r="AB923">
            <v>1456725.5000000002</v>
          </cell>
          <cell r="AC923">
            <v>3610150.1880000005</v>
          </cell>
          <cell r="AD923">
            <v>2351798.122</v>
          </cell>
          <cell r="AE923">
            <v>2418595.926</v>
          </cell>
          <cell r="AF923">
            <v>2036216.9</v>
          </cell>
          <cell r="AG923">
            <v>1738420.4270000001</v>
          </cell>
          <cell r="AH923">
            <v>1661981.6909999999</v>
          </cell>
          <cell r="AI923" t="str">
            <v>0</v>
          </cell>
          <cell r="AJ923" t="str">
            <v>0</v>
          </cell>
        </row>
        <row r="924">
          <cell r="C924" t="str">
            <v>RWA P/E CreditGrp Special Asset MgtCustomerUK exc GBU</v>
          </cell>
          <cell r="I924">
            <v>316808.20699999999</v>
          </cell>
          <cell r="J924"/>
          <cell r="K924"/>
          <cell r="L924"/>
          <cell r="M924"/>
          <cell r="N924"/>
          <cell r="O924">
            <v>720276.50800000003</v>
          </cell>
          <cell r="P924">
            <v>473924.049</v>
          </cell>
          <cell r="Q924">
            <v>1010014.1680000002</v>
          </cell>
          <cell r="R924">
            <v>859028.80099999998</v>
          </cell>
          <cell r="S924">
            <v>1376491.517</v>
          </cell>
          <cell r="T924">
            <v>1093549.105</v>
          </cell>
          <cell r="U924">
            <v>775051.97200000007</v>
          </cell>
          <cell r="V924">
            <v>876559.09799999988</v>
          </cell>
          <cell r="W924">
            <v>824812.97400000005</v>
          </cell>
          <cell r="X924">
            <v>862169.772</v>
          </cell>
          <cell r="Y924">
            <v>814883.00200000009</v>
          </cell>
          <cell r="Z924">
            <v>1238329.9309999999</v>
          </cell>
          <cell r="AA924">
            <v>1097245.9159999997</v>
          </cell>
          <cell r="AB924">
            <v>960637.08899999992</v>
          </cell>
          <cell r="AC924">
            <v>752071.27199999988</v>
          </cell>
          <cell r="AD924">
            <v>737242.93099999998</v>
          </cell>
          <cell r="AE924">
            <v>825098.61699999997</v>
          </cell>
          <cell r="AF924">
            <v>733648.18799999997</v>
          </cell>
          <cell r="AG924">
            <v>961220.87699999998</v>
          </cell>
          <cell r="AH924">
            <v>775051.97200000007</v>
          </cell>
          <cell r="AI924" t="str">
            <v>0</v>
          </cell>
          <cell r="AJ924" t="str">
            <v>0</v>
          </cell>
        </row>
        <row r="925">
          <cell r="C925" t="str">
            <v>RWA P/E CreditGrp Special Asset MgtCustomerTaiwan</v>
          </cell>
          <cell r="I925">
            <v>8261.353000000001</v>
          </cell>
          <cell r="J925"/>
          <cell r="K925"/>
          <cell r="L925"/>
          <cell r="M925"/>
          <cell r="N925"/>
          <cell r="O925">
            <v>21656.638999999999</v>
          </cell>
          <cell r="P925">
            <v>20309.13</v>
          </cell>
          <cell r="Q925">
            <v>20359.757000000001</v>
          </cell>
          <cell r="R925">
            <v>19993.727000000003</v>
          </cell>
          <cell r="S925">
            <v>20016.007000000001</v>
          </cell>
          <cell r="T925">
            <v>19629.880999999998</v>
          </cell>
          <cell r="U925">
            <v>19209.237000000001</v>
          </cell>
          <cell r="V925">
            <v>19359.136000000002</v>
          </cell>
          <cell r="W925">
            <v>19344.605</v>
          </cell>
          <cell r="X925">
            <v>19451.297000000002</v>
          </cell>
          <cell r="Y925">
            <v>19935.574000000001</v>
          </cell>
          <cell r="Z925">
            <v>19790.649000000001</v>
          </cell>
          <cell r="AA925">
            <v>19649.994000000002</v>
          </cell>
          <cell r="AB925">
            <v>19242.971000000001</v>
          </cell>
          <cell r="AC925">
            <v>21036.005000000001</v>
          </cell>
          <cell r="AD925">
            <v>23070.621000000003</v>
          </cell>
          <cell r="AE925">
            <v>22538.693000000003</v>
          </cell>
          <cell r="AF925">
            <v>18455.251</v>
          </cell>
          <cell r="AG925">
            <v>315016.48100000003</v>
          </cell>
          <cell r="AH925">
            <v>19209.237000000001</v>
          </cell>
          <cell r="AI925" t="str">
            <v>0</v>
          </cell>
          <cell r="AJ925" t="str">
            <v>0</v>
          </cell>
        </row>
        <row r="926">
          <cell r="C926" t="str">
            <v>RWA P/E CreditGrp Special Asset MgtCustomerJapan</v>
          </cell>
          <cell r="I926" t="str">
            <v>0</v>
          </cell>
          <cell r="J926"/>
          <cell r="K926"/>
          <cell r="L926"/>
          <cell r="M926"/>
          <cell r="N926"/>
          <cell r="O926" t="str">
            <v>0</v>
          </cell>
          <cell r="P926" t="str">
            <v>0</v>
          </cell>
          <cell r="Q926" t="str">
            <v>0</v>
          </cell>
          <cell r="R926" t="str">
            <v>0</v>
          </cell>
          <cell r="S926" t="str">
            <v>0</v>
          </cell>
          <cell r="T926" t="str">
            <v>0</v>
          </cell>
          <cell r="U926" t="str">
            <v>0</v>
          </cell>
          <cell r="V926" t="str">
            <v>0</v>
          </cell>
          <cell r="W926" t="str">
            <v>0</v>
          </cell>
          <cell r="X926" t="str">
            <v>0</v>
          </cell>
          <cell r="Y926" t="str">
            <v>0</v>
          </cell>
          <cell r="Z926" t="str">
            <v>0</v>
          </cell>
          <cell r="AA926" t="str">
            <v>0</v>
          </cell>
          <cell r="AB926" t="str">
            <v>0</v>
          </cell>
          <cell r="AC926" t="str">
            <v>0</v>
          </cell>
          <cell r="AD926" t="str">
            <v>0</v>
          </cell>
          <cell r="AE926" t="str">
            <v>0</v>
          </cell>
          <cell r="AF926" t="str">
            <v>0</v>
          </cell>
          <cell r="AG926" t="str">
            <v>0</v>
          </cell>
          <cell r="AH926" t="str">
            <v>0</v>
          </cell>
          <cell r="AI926" t="str">
            <v>0</v>
          </cell>
          <cell r="AJ926" t="str">
            <v>0</v>
          </cell>
        </row>
        <row r="927">
          <cell r="C927" t="str">
            <v>RWA P/E CreditGrp Special Asset MgtCustomerMongolia</v>
          </cell>
          <cell r="I927" t="str">
            <v>0</v>
          </cell>
          <cell r="J927"/>
          <cell r="K927"/>
          <cell r="L927"/>
          <cell r="M927"/>
          <cell r="N927"/>
          <cell r="O927" t="str">
            <v>0</v>
          </cell>
          <cell r="P927" t="str">
            <v>0</v>
          </cell>
          <cell r="Q927" t="str">
            <v>0</v>
          </cell>
          <cell r="R927" t="str">
            <v>0</v>
          </cell>
          <cell r="S927" t="str">
            <v>0</v>
          </cell>
          <cell r="T927" t="str">
            <v>0</v>
          </cell>
          <cell r="U927" t="str">
            <v>0</v>
          </cell>
          <cell r="V927" t="str">
            <v>0</v>
          </cell>
          <cell r="W927" t="str">
            <v>0</v>
          </cell>
          <cell r="X927" t="str">
            <v>0</v>
          </cell>
          <cell r="Y927" t="str">
            <v>0</v>
          </cell>
          <cell r="Z927" t="str">
            <v>0</v>
          </cell>
          <cell r="AA927" t="str">
            <v>0</v>
          </cell>
          <cell r="AB927" t="str">
            <v>0</v>
          </cell>
          <cell r="AC927" t="str">
            <v>0</v>
          </cell>
          <cell r="AD927" t="str">
            <v>0</v>
          </cell>
          <cell r="AE927" t="str">
            <v>0</v>
          </cell>
          <cell r="AF927" t="str">
            <v>0</v>
          </cell>
          <cell r="AG927" t="str">
            <v>0</v>
          </cell>
          <cell r="AH927" t="str">
            <v>0</v>
          </cell>
          <cell r="AI927" t="str">
            <v>0</v>
          </cell>
          <cell r="AJ927" t="str">
            <v>0</v>
          </cell>
        </row>
        <row r="928">
          <cell r="C928" t="str">
            <v>RWA P/E CreditGrp Special Asset MgtCustomerAustralia</v>
          </cell>
          <cell r="I928" t="str">
            <v>0</v>
          </cell>
          <cell r="J928"/>
          <cell r="K928"/>
          <cell r="L928"/>
          <cell r="M928"/>
          <cell r="N928"/>
          <cell r="O928" t="str">
            <v>0</v>
          </cell>
          <cell r="P928" t="str">
            <v>0</v>
          </cell>
          <cell r="Q928" t="str">
            <v>0</v>
          </cell>
          <cell r="R928" t="str">
            <v>0</v>
          </cell>
          <cell r="S928" t="str">
            <v>0</v>
          </cell>
          <cell r="T928" t="str">
            <v>0</v>
          </cell>
          <cell r="U928" t="str">
            <v>0</v>
          </cell>
          <cell r="V928" t="str">
            <v>0</v>
          </cell>
          <cell r="W928" t="str">
            <v>0</v>
          </cell>
          <cell r="X928" t="str">
            <v>0</v>
          </cell>
          <cell r="Y928" t="str">
            <v>0</v>
          </cell>
          <cell r="Z928" t="str">
            <v>0</v>
          </cell>
          <cell r="AA928" t="str">
            <v>0</v>
          </cell>
          <cell r="AB928" t="str">
            <v>0</v>
          </cell>
          <cell r="AC928" t="str">
            <v>0</v>
          </cell>
          <cell r="AD928" t="str">
            <v>0</v>
          </cell>
          <cell r="AE928" t="str">
            <v>0</v>
          </cell>
          <cell r="AF928" t="str">
            <v>0</v>
          </cell>
          <cell r="AG928" t="str">
            <v>0</v>
          </cell>
          <cell r="AH928" t="str">
            <v>0</v>
          </cell>
          <cell r="AI928" t="str">
            <v>0</v>
          </cell>
          <cell r="AJ928" t="str">
            <v>0</v>
          </cell>
        </row>
        <row r="929">
          <cell r="C929" t="str">
            <v>RWA P/E CreditGrp Special Asset MgtCustomerBrunei</v>
          </cell>
          <cell r="I929" t="str">
            <v>0</v>
          </cell>
          <cell r="J929"/>
          <cell r="K929"/>
          <cell r="L929"/>
          <cell r="M929"/>
          <cell r="N929"/>
          <cell r="O929" t="str">
            <v>0</v>
          </cell>
          <cell r="P929" t="str">
            <v>0</v>
          </cell>
          <cell r="Q929" t="str">
            <v>0</v>
          </cell>
          <cell r="R929" t="str">
            <v>0</v>
          </cell>
          <cell r="S929" t="str">
            <v>0</v>
          </cell>
          <cell r="T929" t="str">
            <v>0</v>
          </cell>
          <cell r="U929" t="str">
            <v>0</v>
          </cell>
          <cell r="V929" t="str">
            <v>0</v>
          </cell>
          <cell r="W929" t="str">
            <v>0</v>
          </cell>
          <cell r="X929" t="str">
            <v>0</v>
          </cell>
          <cell r="Y929" t="str">
            <v>0</v>
          </cell>
          <cell r="Z929" t="str">
            <v>0</v>
          </cell>
          <cell r="AA929" t="str">
            <v>0</v>
          </cell>
          <cell r="AB929" t="str">
            <v>0</v>
          </cell>
          <cell r="AC929" t="str">
            <v>0</v>
          </cell>
          <cell r="AD929" t="str">
            <v>0</v>
          </cell>
          <cell r="AE929" t="str">
            <v>0</v>
          </cell>
          <cell r="AF929" t="str">
            <v>0</v>
          </cell>
          <cell r="AG929" t="str">
            <v>0</v>
          </cell>
          <cell r="AH929" t="str">
            <v>0</v>
          </cell>
          <cell r="AI929" t="str">
            <v>0</v>
          </cell>
          <cell r="AJ929" t="str">
            <v>0</v>
          </cell>
        </row>
        <row r="930">
          <cell r="C930" t="str">
            <v>RWA P/E CreditGrp Special Asset MgtCustomerCambodia</v>
          </cell>
          <cell r="I930" t="str">
            <v>0</v>
          </cell>
          <cell r="J930"/>
          <cell r="K930"/>
          <cell r="L930"/>
          <cell r="M930"/>
          <cell r="N930"/>
          <cell r="O930" t="str">
            <v>0</v>
          </cell>
          <cell r="P930" t="str">
            <v>0</v>
          </cell>
          <cell r="Q930" t="str">
            <v>0</v>
          </cell>
          <cell r="R930" t="str">
            <v>0</v>
          </cell>
          <cell r="S930" t="str">
            <v>0</v>
          </cell>
          <cell r="T930" t="str">
            <v>0</v>
          </cell>
          <cell r="U930" t="str">
            <v>0</v>
          </cell>
          <cell r="V930" t="str">
            <v>0</v>
          </cell>
          <cell r="W930" t="str">
            <v>0</v>
          </cell>
          <cell r="X930" t="str">
            <v>0</v>
          </cell>
          <cell r="Y930" t="str">
            <v>0</v>
          </cell>
          <cell r="Z930" t="str">
            <v>0</v>
          </cell>
          <cell r="AA930" t="str">
            <v>0</v>
          </cell>
          <cell r="AB930" t="str">
            <v>0</v>
          </cell>
          <cell r="AC930" t="str">
            <v>0</v>
          </cell>
          <cell r="AD930" t="str">
            <v>0</v>
          </cell>
          <cell r="AE930" t="str">
            <v>0</v>
          </cell>
          <cell r="AF930" t="str">
            <v>0</v>
          </cell>
          <cell r="AG930" t="str">
            <v>0</v>
          </cell>
          <cell r="AH930" t="str">
            <v>0</v>
          </cell>
          <cell r="AI930" t="str">
            <v>0</v>
          </cell>
          <cell r="AJ930" t="str">
            <v>0</v>
          </cell>
        </row>
        <row r="931">
          <cell r="C931" t="str">
            <v>RWA P/E CreditGrp Special Asset MgtCustomerIndonesia</v>
          </cell>
          <cell r="I931">
            <v>181357.68299999996</v>
          </cell>
          <cell r="J931"/>
          <cell r="K931"/>
          <cell r="L931"/>
          <cell r="M931"/>
          <cell r="N931"/>
          <cell r="O931">
            <v>442104.13699999999</v>
          </cell>
          <cell r="P931">
            <v>437213.91399999999</v>
          </cell>
          <cell r="Q931">
            <v>437897.09700000001</v>
          </cell>
          <cell r="R931">
            <v>476115.766</v>
          </cell>
          <cell r="S931">
            <v>5619.8440000000001</v>
          </cell>
          <cell r="T931">
            <v>5619.2110000000002</v>
          </cell>
          <cell r="U931">
            <v>2604954</v>
          </cell>
          <cell r="V931" t="str">
            <v>0</v>
          </cell>
          <cell r="W931">
            <v>2600139.0020000003</v>
          </cell>
          <cell r="X931">
            <v>3356337.3680000002</v>
          </cell>
          <cell r="Y931">
            <v>3396375.2929999996</v>
          </cell>
          <cell r="Z931">
            <v>3409319.1949999998</v>
          </cell>
          <cell r="AA931">
            <v>1551347.2230000002</v>
          </cell>
          <cell r="AB931">
            <v>2139380.9479999999</v>
          </cell>
          <cell r="AC931">
            <v>2305930.3769999999</v>
          </cell>
          <cell r="AD931">
            <v>2143604.827</v>
          </cell>
          <cell r="AE931">
            <v>2362660.1610000003</v>
          </cell>
          <cell r="AF931">
            <v>1977089.1310000001</v>
          </cell>
          <cell r="AG931">
            <v>1587678.0959999999</v>
          </cell>
          <cell r="AH931">
            <v>2604954</v>
          </cell>
          <cell r="AI931" t="str">
            <v>0</v>
          </cell>
          <cell r="AJ931" t="str">
            <v>0</v>
          </cell>
        </row>
        <row r="932">
          <cell r="C932" t="str">
            <v>RWA P/E CreditGrp Special Asset MgtCustomerLaos</v>
          </cell>
          <cell r="I932" t="str">
            <v>0</v>
          </cell>
          <cell r="J932"/>
          <cell r="K932"/>
          <cell r="L932"/>
          <cell r="M932"/>
          <cell r="N932"/>
          <cell r="O932" t="str">
            <v>0</v>
          </cell>
          <cell r="P932" t="str">
            <v>0</v>
          </cell>
          <cell r="Q932" t="str">
            <v>0</v>
          </cell>
          <cell r="R932" t="str">
            <v>0</v>
          </cell>
          <cell r="S932" t="str">
            <v>0</v>
          </cell>
          <cell r="T932" t="str">
            <v>0</v>
          </cell>
          <cell r="U932" t="str">
            <v>0</v>
          </cell>
          <cell r="V932" t="str">
            <v>0</v>
          </cell>
          <cell r="W932" t="str">
            <v>0</v>
          </cell>
          <cell r="X932" t="str">
            <v>0</v>
          </cell>
          <cell r="Y932" t="str">
            <v>0</v>
          </cell>
          <cell r="Z932" t="str">
            <v>0</v>
          </cell>
          <cell r="AA932" t="str">
            <v>0</v>
          </cell>
          <cell r="AB932" t="str">
            <v>0</v>
          </cell>
          <cell r="AC932" t="str">
            <v>0</v>
          </cell>
          <cell r="AD932" t="str">
            <v>0</v>
          </cell>
          <cell r="AE932" t="str">
            <v>0</v>
          </cell>
          <cell r="AF932" t="str">
            <v>0</v>
          </cell>
          <cell r="AG932" t="str">
            <v>0</v>
          </cell>
          <cell r="AH932" t="str">
            <v>0</v>
          </cell>
          <cell r="AI932" t="str">
            <v>0</v>
          </cell>
          <cell r="AJ932" t="str">
            <v>0</v>
          </cell>
        </row>
        <row r="933">
          <cell r="C933" t="str">
            <v>RWA P/E CreditGrp Special Asset MgtCustomerMalaysia</v>
          </cell>
          <cell r="I933">
            <v>638444.22400000005</v>
          </cell>
          <cell r="J933"/>
          <cell r="K933"/>
          <cell r="L933"/>
          <cell r="M933"/>
          <cell r="N933"/>
          <cell r="O933">
            <v>744800.1649999998</v>
          </cell>
          <cell r="P933">
            <v>755854.63799999992</v>
          </cell>
          <cell r="Q933">
            <v>757813.728</v>
          </cell>
          <cell r="R933">
            <v>726548.50100000005</v>
          </cell>
          <cell r="S933">
            <v>711627.723</v>
          </cell>
          <cell r="T933">
            <v>595504.55800000008</v>
          </cell>
          <cell r="U933">
            <v>574789.01399999997</v>
          </cell>
          <cell r="V933">
            <v>554224.14</v>
          </cell>
          <cell r="W933">
            <v>541734.81800000009</v>
          </cell>
          <cell r="X933">
            <v>484336.098</v>
          </cell>
          <cell r="Y933">
            <v>450079.44900000002</v>
          </cell>
          <cell r="Z933">
            <v>369126.864</v>
          </cell>
          <cell r="AA933">
            <v>226762.71899999998</v>
          </cell>
          <cell r="AB933">
            <v>210894.70300000001</v>
          </cell>
          <cell r="AC933">
            <v>153341.40500000003</v>
          </cell>
          <cell r="AD933">
            <v>107390.91800000002</v>
          </cell>
          <cell r="AE933">
            <v>109977.63500000001</v>
          </cell>
          <cell r="AF933">
            <v>109065.931</v>
          </cell>
          <cell r="AG933">
            <v>115336.462</v>
          </cell>
          <cell r="AH933">
            <v>574789.01399999997</v>
          </cell>
          <cell r="AI933" t="str">
            <v>0</v>
          </cell>
          <cell r="AJ933" t="str">
            <v>0</v>
          </cell>
        </row>
        <row r="934">
          <cell r="C934" t="str">
            <v>RWA P/E CreditGrp Special Asset MgtCustomerMyanmar</v>
          </cell>
          <cell r="I934" t="str">
            <v>0</v>
          </cell>
          <cell r="J934"/>
          <cell r="K934"/>
          <cell r="L934"/>
          <cell r="M934"/>
          <cell r="N934"/>
          <cell r="O934" t="str">
            <v>0</v>
          </cell>
          <cell r="P934" t="str">
            <v>0</v>
          </cell>
          <cell r="Q934" t="str">
            <v>0</v>
          </cell>
          <cell r="R934" t="str">
            <v>0</v>
          </cell>
          <cell r="S934" t="str">
            <v>0</v>
          </cell>
          <cell r="T934" t="str">
            <v>0</v>
          </cell>
          <cell r="U934" t="str">
            <v>0</v>
          </cell>
          <cell r="V934" t="str">
            <v>0</v>
          </cell>
          <cell r="W934" t="str">
            <v>0</v>
          </cell>
          <cell r="X934" t="str">
            <v>0</v>
          </cell>
          <cell r="Y934" t="str">
            <v>0</v>
          </cell>
          <cell r="Z934" t="str">
            <v>0</v>
          </cell>
          <cell r="AA934" t="str">
            <v>0</v>
          </cell>
          <cell r="AB934" t="str">
            <v>0</v>
          </cell>
          <cell r="AC934" t="str">
            <v>0</v>
          </cell>
          <cell r="AD934" t="str">
            <v>0</v>
          </cell>
          <cell r="AE934" t="str">
            <v>0</v>
          </cell>
          <cell r="AF934" t="str">
            <v>0</v>
          </cell>
          <cell r="AG934" t="str">
            <v>0</v>
          </cell>
          <cell r="AH934" t="str">
            <v>0</v>
          </cell>
          <cell r="AI934" t="str">
            <v>0</v>
          </cell>
          <cell r="AJ934" t="str">
            <v>0</v>
          </cell>
        </row>
        <row r="935">
          <cell r="C935" t="str">
            <v>RWA P/E CreditGrp Special Asset MgtCustomerPhilippines</v>
          </cell>
          <cell r="I935">
            <v>92244.149000000005</v>
          </cell>
          <cell r="J935"/>
          <cell r="K935"/>
          <cell r="L935"/>
          <cell r="M935"/>
          <cell r="N935"/>
          <cell r="O935">
            <v>202731.495</v>
          </cell>
          <cell r="P935">
            <v>202912.12099999998</v>
          </cell>
          <cell r="Q935">
            <v>199140.54</v>
          </cell>
          <cell r="R935">
            <v>193245.53099999999</v>
          </cell>
          <cell r="S935">
            <v>187525.76799999998</v>
          </cell>
          <cell r="T935">
            <v>162204.04300000001</v>
          </cell>
          <cell r="U935">
            <v>159948.476</v>
          </cell>
          <cell r="V935">
            <v>163758.51200000002</v>
          </cell>
          <cell r="W935">
            <v>166852.92799999999</v>
          </cell>
          <cell r="X935">
            <v>92515.082999999999</v>
          </cell>
          <cell r="Y935">
            <v>91282.657999999996</v>
          </cell>
          <cell r="Z935">
            <v>95878.992999999988</v>
          </cell>
          <cell r="AA935">
            <v>96692.698000000004</v>
          </cell>
          <cell r="AB935">
            <v>97178.963999999993</v>
          </cell>
          <cell r="AC935">
            <v>94762.42300000001</v>
          </cell>
          <cell r="AD935">
            <v>168972.42300000001</v>
          </cell>
          <cell r="AE935">
            <v>171735.41100000002</v>
          </cell>
          <cell r="AF935">
            <v>205969.72499999998</v>
          </cell>
          <cell r="AG935">
            <v>133854.21799999999</v>
          </cell>
          <cell r="AH935">
            <v>159948.476</v>
          </cell>
          <cell r="AI935" t="str">
            <v>0</v>
          </cell>
          <cell r="AJ935" t="str">
            <v>0</v>
          </cell>
        </row>
        <row r="936">
          <cell r="C936" t="str">
            <v>RWA P/E CreditGrp Special Asset MgtCustomerThailand</v>
          </cell>
          <cell r="I936">
            <v>351928.99699999997</v>
          </cell>
          <cell r="J936"/>
          <cell r="K936"/>
          <cell r="L936"/>
          <cell r="M936"/>
          <cell r="N936"/>
          <cell r="O936">
            <v>295386.576</v>
          </cell>
          <cell r="P936">
            <v>286106.30599999998</v>
          </cell>
          <cell r="Q936">
            <v>286288.65900000004</v>
          </cell>
          <cell r="R936">
            <v>262140.065</v>
          </cell>
          <cell r="S936">
            <v>209121.92600000001</v>
          </cell>
          <cell r="T936">
            <v>208059.59899999999</v>
          </cell>
          <cell r="U936">
            <v>197383.02799999999</v>
          </cell>
          <cell r="V936">
            <v>238452.11800000002</v>
          </cell>
          <cell r="W936">
            <v>329724.58199999994</v>
          </cell>
          <cell r="X936">
            <v>325811.00800000003</v>
          </cell>
          <cell r="Y936">
            <v>815140.24200000009</v>
          </cell>
          <cell r="Z936">
            <v>809800.62100000004</v>
          </cell>
          <cell r="AA936">
            <v>346340.82799999998</v>
          </cell>
          <cell r="AB936">
            <v>312900.72100000002</v>
          </cell>
          <cell r="AC936">
            <v>299190.95399999997</v>
          </cell>
          <cell r="AD936">
            <v>171518.334</v>
          </cell>
          <cell r="AE936">
            <v>147866.18599999999</v>
          </cell>
          <cell r="AF936">
            <v>123145.39499999999</v>
          </cell>
          <cell r="AG936">
            <v>121411.599</v>
          </cell>
          <cell r="AH936">
            <v>197383.02799999999</v>
          </cell>
          <cell r="AI936" t="str">
            <v>0</v>
          </cell>
          <cell r="AJ936" t="str">
            <v>0</v>
          </cell>
        </row>
        <row r="937">
          <cell r="C937" t="str">
            <v>RWA P/E CreditGrp Special Asset MgtCustomerVietnam</v>
          </cell>
          <cell r="I937" t="str">
            <v>0</v>
          </cell>
          <cell r="J937"/>
          <cell r="K937"/>
          <cell r="L937"/>
          <cell r="M937"/>
          <cell r="N937"/>
          <cell r="O937">
            <v>205774.89199999999</v>
          </cell>
          <cell r="P937">
            <v>206422.981</v>
          </cell>
          <cell r="Q937">
            <v>206486.14799999999</v>
          </cell>
          <cell r="R937">
            <v>51829.126000000004</v>
          </cell>
          <cell r="S937">
            <v>207300.179</v>
          </cell>
          <cell r="T937">
            <v>320567.20199999999</v>
          </cell>
          <cell r="U937">
            <v>277926.69500000001</v>
          </cell>
          <cell r="V937">
            <v>272240.86</v>
          </cell>
          <cell r="W937">
            <v>309336.85200000001</v>
          </cell>
          <cell r="X937">
            <v>309252.92099999997</v>
          </cell>
          <cell r="Y937">
            <v>311790.15399999998</v>
          </cell>
          <cell r="Z937">
            <v>311789.37599999993</v>
          </cell>
          <cell r="AA937">
            <v>271055.13200000004</v>
          </cell>
          <cell r="AB937">
            <v>262662.23599999998</v>
          </cell>
          <cell r="AC937">
            <v>253070.875</v>
          </cell>
          <cell r="AD937">
            <v>259985.56</v>
          </cell>
          <cell r="AE937">
            <v>259402.56300000002</v>
          </cell>
          <cell r="AF937">
            <v>303307.05099999998</v>
          </cell>
          <cell r="AG937">
            <v>292872.55900000001</v>
          </cell>
          <cell r="AH937">
            <v>277926.69500000001</v>
          </cell>
          <cell r="AI937" t="str">
            <v>0</v>
          </cell>
          <cell r="AJ937" t="str">
            <v>0</v>
          </cell>
        </row>
        <row r="938">
          <cell r="C938" t="str">
            <v>RWA P/E CreditGrp Special Asset MgtCustomerAfghanistan</v>
          </cell>
          <cell r="I938" t="str">
            <v>0</v>
          </cell>
          <cell r="J938"/>
          <cell r="K938"/>
          <cell r="L938"/>
          <cell r="M938"/>
          <cell r="N938"/>
          <cell r="O938" t="str">
            <v>0</v>
          </cell>
          <cell r="P938" t="str">
            <v>0</v>
          </cell>
          <cell r="Q938" t="str">
            <v>0</v>
          </cell>
          <cell r="R938" t="str">
            <v>0</v>
          </cell>
          <cell r="S938" t="str">
            <v>0</v>
          </cell>
          <cell r="T938" t="str">
            <v>0</v>
          </cell>
          <cell r="U938" t="str">
            <v>0</v>
          </cell>
          <cell r="V938" t="str">
            <v>0</v>
          </cell>
          <cell r="W938" t="str">
            <v>0</v>
          </cell>
          <cell r="X938" t="str">
            <v>0</v>
          </cell>
          <cell r="Y938" t="str">
            <v>0</v>
          </cell>
          <cell r="Z938" t="str">
            <v>0</v>
          </cell>
          <cell r="AA938" t="str">
            <v>0</v>
          </cell>
          <cell r="AB938" t="str">
            <v>0</v>
          </cell>
          <cell r="AC938" t="str">
            <v>0</v>
          </cell>
          <cell r="AD938" t="str">
            <v>0</v>
          </cell>
          <cell r="AE938" t="str">
            <v>0</v>
          </cell>
          <cell r="AF938" t="str">
            <v>0</v>
          </cell>
          <cell r="AG938" t="str">
            <v>0</v>
          </cell>
          <cell r="AH938" t="str">
            <v>0</v>
          </cell>
          <cell r="AI938" t="str">
            <v>0</v>
          </cell>
          <cell r="AJ938" t="str">
            <v>0</v>
          </cell>
        </row>
        <row r="939">
          <cell r="C939" t="str">
            <v>RWA P/E CreditGrp Special Asset MgtCustomerBangladesh</v>
          </cell>
          <cell r="I939">
            <v>33344.459000000003</v>
          </cell>
          <cell r="J939"/>
          <cell r="K939"/>
          <cell r="L939"/>
          <cell r="M939"/>
          <cell r="N939"/>
          <cell r="O939">
            <v>18574.067000000003</v>
          </cell>
          <cell r="P939">
            <v>15599.856</v>
          </cell>
          <cell r="Q939">
            <v>15413.975</v>
          </cell>
          <cell r="R939">
            <v>16445.647000000001</v>
          </cell>
          <cell r="S939">
            <v>24087.493999999999</v>
          </cell>
          <cell r="T939">
            <v>23161.858000000004</v>
          </cell>
          <cell r="U939">
            <v>16053.829</v>
          </cell>
          <cell r="V939">
            <v>12189.995999999999</v>
          </cell>
          <cell r="W939">
            <v>12071.994000000001</v>
          </cell>
          <cell r="X939">
            <v>13055.056</v>
          </cell>
          <cell r="Y939">
            <v>12065.159000000001</v>
          </cell>
          <cell r="Z939">
            <v>12075.387000000001</v>
          </cell>
          <cell r="AA939">
            <v>11845.981</v>
          </cell>
          <cell r="AB939">
            <v>10824.413</v>
          </cell>
          <cell r="AC939">
            <v>9684.3320000000003</v>
          </cell>
          <cell r="AD939">
            <v>10526.6</v>
          </cell>
          <cell r="AE939">
            <v>9128.8350000000009</v>
          </cell>
          <cell r="AF939">
            <v>8879.0349999999999</v>
          </cell>
          <cell r="AG939">
            <v>9319.2709999999988</v>
          </cell>
          <cell r="AH939">
            <v>16053.829</v>
          </cell>
          <cell r="AI939" t="str">
            <v>0</v>
          </cell>
          <cell r="AJ939" t="str">
            <v>0</v>
          </cell>
        </row>
        <row r="940">
          <cell r="C940" t="str">
            <v>RWA P/E CreditGrp Special Asset MgtCustomerNepal</v>
          </cell>
          <cell r="I940">
            <v>43.887</v>
          </cell>
          <cell r="J940"/>
          <cell r="K940"/>
          <cell r="L940"/>
          <cell r="M940"/>
          <cell r="N940"/>
          <cell r="O940">
            <v>45.076999999999998</v>
          </cell>
          <cell r="P940">
            <v>44.793999999999997</v>
          </cell>
          <cell r="Q940" t="str">
            <v>0</v>
          </cell>
          <cell r="R940" t="str">
            <v>0</v>
          </cell>
          <cell r="S940" t="str">
            <v>0</v>
          </cell>
          <cell r="T940" t="str">
            <v>0</v>
          </cell>
          <cell r="U940" t="str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 t="str">
            <v>0</v>
          </cell>
          <cell r="AI940" t="str">
            <v>0</v>
          </cell>
          <cell r="AJ940" t="str">
            <v>0</v>
          </cell>
        </row>
        <row r="941">
          <cell r="C941" t="str">
            <v>RWA P/E CreditGrp Special Asset MgtCustomerSri Lanka</v>
          </cell>
          <cell r="I941" t="str">
            <v>0</v>
          </cell>
          <cell r="J941"/>
          <cell r="K941"/>
          <cell r="L941"/>
          <cell r="M941"/>
          <cell r="N941"/>
          <cell r="O941" t="str">
            <v>0</v>
          </cell>
          <cell r="P941">
            <v>1296.4739999999999</v>
          </cell>
          <cell r="Q941">
            <v>4854.4549999999999</v>
          </cell>
          <cell r="R941">
            <v>4531.9749999999995</v>
          </cell>
          <cell r="S941">
            <v>4542.7469999999994</v>
          </cell>
          <cell r="T941">
            <v>4452.1710000000003</v>
          </cell>
          <cell r="U941">
            <v>4441.93</v>
          </cell>
          <cell r="V941">
            <v>4334.1139999999996</v>
          </cell>
          <cell r="W941">
            <v>4549.7209999999995</v>
          </cell>
          <cell r="X941">
            <v>4498.0529999999999</v>
          </cell>
          <cell r="Y941">
            <v>4429.1230000000005</v>
          </cell>
          <cell r="Z941">
            <v>202.947</v>
          </cell>
          <cell r="AA941" t="str">
            <v>0</v>
          </cell>
          <cell r="AB941" t="str">
            <v>0</v>
          </cell>
          <cell r="AC941" t="str">
            <v>0</v>
          </cell>
          <cell r="AD941">
            <v>7769.8360000000002</v>
          </cell>
          <cell r="AE941">
            <v>7780.6120000000001</v>
          </cell>
          <cell r="AF941">
            <v>7633.2749999999996</v>
          </cell>
          <cell r="AG941">
            <v>7587.3850000000002</v>
          </cell>
          <cell r="AH941">
            <v>4441.93</v>
          </cell>
          <cell r="AI941" t="str">
            <v>0</v>
          </cell>
          <cell r="AJ941" t="str">
            <v>0</v>
          </cell>
        </row>
        <row r="942">
          <cell r="C942" t="str">
            <v>RWA P/E CreditGrp Special Asset MgtCustomerAngola</v>
          </cell>
          <cell r="I942" t="str">
            <v>0</v>
          </cell>
          <cell r="J942"/>
          <cell r="K942"/>
          <cell r="L942"/>
          <cell r="M942"/>
          <cell r="N942"/>
          <cell r="O942" t="str">
            <v>0</v>
          </cell>
          <cell r="P942" t="str">
            <v>0</v>
          </cell>
          <cell r="Q942" t="str">
            <v>0</v>
          </cell>
          <cell r="R942" t="str">
            <v>0</v>
          </cell>
          <cell r="S942" t="str">
            <v>0</v>
          </cell>
          <cell r="T942" t="str">
            <v>0</v>
          </cell>
          <cell r="U942" t="str">
            <v>0</v>
          </cell>
          <cell r="V942" t="str">
            <v>0</v>
          </cell>
          <cell r="W942" t="str">
            <v>0</v>
          </cell>
          <cell r="X942" t="str">
            <v>0</v>
          </cell>
          <cell r="Y942" t="str">
            <v>0</v>
          </cell>
          <cell r="Z942" t="str">
            <v>0</v>
          </cell>
          <cell r="AA942" t="str">
            <v>0</v>
          </cell>
          <cell r="AB942" t="str">
            <v>0</v>
          </cell>
          <cell r="AC942" t="str">
            <v>0</v>
          </cell>
          <cell r="AD942" t="str">
            <v>0</v>
          </cell>
          <cell r="AE942" t="str">
            <v>0</v>
          </cell>
          <cell r="AF942" t="str">
            <v>0</v>
          </cell>
          <cell r="AG942" t="str">
            <v>0</v>
          </cell>
          <cell r="AH942" t="str">
            <v>0</v>
          </cell>
          <cell r="AI942" t="str">
            <v>0</v>
          </cell>
          <cell r="AJ942" t="str">
            <v>0</v>
          </cell>
        </row>
        <row r="943">
          <cell r="C943" t="str">
            <v>RWA P/E CreditGrp Special Asset MgtCustomerBotswana</v>
          </cell>
          <cell r="I943">
            <v>1299.961</v>
          </cell>
          <cell r="J943"/>
          <cell r="K943"/>
          <cell r="L943"/>
          <cell r="M943"/>
          <cell r="N943"/>
          <cell r="O943">
            <v>949.76499999999999</v>
          </cell>
          <cell r="P943">
            <v>142560.83099999998</v>
          </cell>
          <cell r="Q943">
            <v>65058.708000000006</v>
          </cell>
          <cell r="R943">
            <v>67310.356999999989</v>
          </cell>
          <cell r="S943">
            <v>68428.731</v>
          </cell>
          <cell r="T943">
            <v>68356.207000000009</v>
          </cell>
          <cell r="U943">
            <v>45946.296999999999</v>
          </cell>
          <cell r="V943">
            <v>44846.833999999995</v>
          </cell>
          <cell r="W943">
            <v>44783.309000000001</v>
          </cell>
          <cell r="X943">
            <v>6042.8689999999997</v>
          </cell>
          <cell r="Y943">
            <v>2238.6559999999999</v>
          </cell>
          <cell r="Z943">
            <v>2263.7600000000002</v>
          </cell>
          <cell r="AA943">
            <v>89.975000000000009</v>
          </cell>
          <cell r="AB943">
            <v>6532.5999999999995</v>
          </cell>
          <cell r="AC943">
            <v>6665.831000000001</v>
          </cell>
          <cell r="AD943">
            <v>5548.1210000000001</v>
          </cell>
          <cell r="AE943">
            <v>5444.4460000000008</v>
          </cell>
          <cell r="AF943">
            <v>5465.3829999999998</v>
          </cell>
          <cell r="AG943">
            <v>5482.7020000000002</v>
          </cell>
          <cell r="AH943">
            <v>45946.296999999999</v>
          </cell>
          <cell r="AI943" t="str">
            <v>0</v>
          </cell>
          <cell r="AJ943" t="str">
            <v>0</v>
          </cell>
        </row>
        <row r="944">
          <cell r="C944" t="str">
            <v>RWA P/E CreditGrp Special Asset MgtCustomerCameroon</v>
          </cell>
          <cell r="I944">
            <v>11890.798000000001</v>
          </cell>
          <cell r="J944">
            <v>13995.301000000001</v>
          </cell>
          <cell r="K944">
            <v>14825.489000000001</v>
          </cell>
          <cell r="L944">
            <v>16414.339</v>
          </cell>
          <cell r="M944">
            <v>24749.461000000003</v>
          </cell>
          <cell r="N944">
            <v>19617.938000000002</v>
          </cell>
          <cell r="O944">
            <v>87727.168999999994</v>
          </cell>
          <cell r="P944">
            <v>58575.79</v>
          </cell>
          <cell r="Q944">
            <v>57460.392999999996</v>
          </cell>
          <cell r="R944">
            <v>57687.225999999995</v>
          </cell>
          <cell r="S944">
            <v>13013.464</v>
          </cell>
          <cell r="T944">
            <v>2212.9160000000002</v>
          </cell>
          <cell r="U944">
            <v>2168.6030000000001</v>
          </cell>
          <cell r="V944">
            <v>1561.595</v>
          </cell>
          <cell r="W944">
            <v>1560.307</v>
          </cell>
          <cell r="X944">
            <v>1509.1220000000001</v>
          </cell>
          <cell r="Y944">
            <v>1573.0030000000002</v>
          </cell>
          <cell r="Z944">
            <v>1549.9</v>
          </cell>
          <cell r="AA944">
            <v>1580.5550000000001</v>
          </cell>
          <cell r="AB944">
            <v>1572.5620000000001</v>
          </cell>
          <cell r="AC944">
            <v>1607.1290000000001</v>
          </cell>
          <cell r="AD944">
            <v>0</v>
          </cell>
          <cell r="AE944">
            <v>10377.293</v>
          </cell>
          <cell r="AF944">
            <v>3.5000000000000003E-2</v>
          </cell>
          <cell r="AG944">
            <v>3.6999999999999998E-2</v>
          </cell>
          <cell r="AH944">
            <v>2168.6030000000001</v>
          </cell>
          <cell r="AI944" t="str">
            <v>0</v>
          </cell>
          <cell r="AJ944" t="str">
            <v>0</v>
          </cell>
        </row>
        <row r="945">
          <cell r="C945" t="str">
            <v>RWA P/E CreditGrp Special Asset MgtCustomerCote DIvoire</v>
          </cell>
          <cell r="I945" t="str">
            <v>0</v>
          </cell>
          <cell r="J945" t="str">
            <v>0</v>
          </cell>
          <cell r="K945" t="str">
            <v>0</v>
          </cell>
          <cell r="L945" t="str">
            <v>0</v>
          </cell>
          <cell r="M945" t="str">
            <v>0</v>
          </cell>
          <cell r="N945" t="str">
            <v>0</v>
          </cell>
          <cell r="O945" t="str">
            <v>0</v>
          </cell>
          <cell r="P945" t="str">
            <v>0</v>
          </cell>
          <cell r="Q945" t="str">
            <v>0</v>
          </cell>
          <cell r="R945" t="str">
            <v>0</v>
          </cell>
          <cell r="S945" t="str">
            <v>0</v>
          </cell>
          <cell r="T945" t="str">
            <v>0</v>
          </cell>
          <cell r="U945" t="str">
            <v>0</v>
          </cell>
          <cell r="V945" t="str">
            <v>0</v>
          </cell>
          <cell r="W945" t="str">
            <v>0</v>
          </cell>
          <cell r="X945" t="str">
            <v>0</v>
          </cell>
          <cell r="Y945" t="str">
            <v>0</v>
          </cell>
          <cell r="Z945" t="str">
            <v>0</v>
          </cell>
          <cell r="AA945" t="str">
            <v>0</v>
          </cell>
          <cell r="AB945" t="str">
            <v>0</v>
          </cell>
          <cell r="AC945" t="str">
            <v>0</v>
          </cell>
          <cell r="AD945" t="str">
            <v>0</v>
          </cell>
          <cell r="AE945" t="str">
            <v>0</v>
          </cell>
          <cell r="AF945" t="str">
            <v>0</v>
          </cell>
          <cell r="AG945" t="str">
            <v>0</v>
          </cell>
          <cell r="AH945" t="str">
            <v>0</v>
          </cell>
          <cell r="AI945" t="str">
            <v>0</v>
          </cell>
          <cell r="AJ945" t="str">
            <v>0</v>
          </cell>
        </row>
        <row r="946">
          <cell r="C946" t="str">
            <v>RWA P/E CreditGrp Special Asset MgtCustomerGambia</v>
          </cell>
          <cell r="I946">
            <v>147.05000000000001</v>
          </cell>
          <cell r="J946">
            <v>149.965</v>
          </cell>
          <cell r="K946">
            <v>152.666</v>
          </cell>
          <cell r="L946">
            <v>155.72399999999999</v>
          </cell>
          <cell r="M946">
            <v>59643.150999999998</v>
          </cell>
          <cell r="N946">
            <v>46441.406000000003</v>
          </cell>
          <cell r="O946">
            <v>44731.803</v>
          </cell>
          <cell r="P946">
            <v>46105.706999999995</v>
          </cell>
          <cell r="Q946">
            <v>45884.187000000005</v>
          </cell>
          <cell r="R946">
            <v>45691.237000000001</v>
          </cell>
          <cell r="S946">
            <v>45684.171000000002</v>
          </cell>
          <cell r="T946">
            <v>104738.924</v>
          </cell>
          <cell r="U946">
            <v>104692.47500000001</v>
          </cell>
          <cell r="V946">
            <v>104647.978</v>
          </cell>
          <cell r="W946">
            <v>104643.451</v>
          </cell>
          <cell r="X946">
            <v>101579.685</v>
          </cell>
          <cell r="Y946">
            <v>101571.12199999999</v>
          </cell>
          <cell r="Z946">
            <v>100217.769</v>
          </cell>
          <cell r="AA946">
            <v>100217.342</v>
          </cell>
          <cell r="AB946">
            <v>98371.995999999999</v>
          </cell>
          <cell r="AC946">
            <v>87627.199999999997</v>
          </cell>
          <cell r="AD946">
            <v>60110.087999999996</v>
          </cell>
          <cell r="AE946">
            <v>71816.948000000004</v>
          </cell>
          <cell r="AF946">
            <v>73266.884999999995</v>
          </cell>
          <cell r="AG946">
            <v>75063.59199999999</v>
          </cell>
          <cell r="AH946">
            <v>104692.47500000001</v>
          </cell>
          <cell r="AI946" t="str">
            <v>0</v>
          </cell>
          <cell r="AJ946" t="str">
            <v>0</v>
          </cell>
        </row>
        <row r="947">
          <cell r="C947" t="str">
            <v>RWA P/E CreditGrp Special Asset MgtCustomerGhana</v>
          </cell>
          <cell r="I947">
            <v>109156.30100000001</v>
          </cell>
          <cell r="J947">
            <v>113505.45299999998</v>
          </cell>
          <cell r="K947">
            <v>109458.63799999999</v>
          </cell>
          <cell r="L947">
            <v>115485.44100000001</v>
          </cell>
          <cell r="M947">
            <v>65002.455999999991</v>
          </cell>
          <cell r="N947">
            <v>89343.087</v>
          </cell>
          <cell r="O947">
            <v>200426.799</v>
          </cell>
          <cell r="P947">
            <v>964253.8829999998</v>
          </cell>
          <cell r="Q947">
            <v>862569.71600000001</v>
          </cell>
          <cell r="R947">
            <v>1119562.69</v>
          </cell>
          <cell r="S947">
            <v>1128957.0619999999</v>
          </cell>
          <cell r="T947">
            <v>1085695.9790000001</v>
          </cell>
          <cell r="U947">
            <v>947991.05199999979</v>
          </cell>
          <cell r="V947">
            <v>910467.03699999989</v>
          </cell>
          <cell r="W947">
            <v>848940.04599999986</v>
          </cell>
          <cell r="X947">
            <v>828831.93499999994</v>
          </cell>
          <cell r="Y947">
            <v>903754.64299999981</v>
          </cell>
          <cell r="Z947">
            <v>952462.69499999995</v>
          </cell>
          <cell r="AA947">
            <v>1360476.7160000002</v>
          </cell>
          <cell r="AB947">
            <v>1394539.8670000001</v>
          </cell>
          <cell r="AC947">
            <v>1344826.8319999999</v>
          </cell>
          <cell r="AD947">
            <v>1283393.1719999998</v>
          </cell>
          <cell r="AE947">
            <v>1150570.513</v>
          </cell>
          <cell r="AF947">
            <v>799105.54200000002</v>
          </cell>
          <cell r="AG947">
            <v>859050.51099999994</v>
          </cell>
          <cell r="AH947">
            <v>947991.05199999979</v>
          </cell>
          <cell r="AI947" t="str">
            <v>0</v>
          </cell>
          <cell r="AJ947" t="str">
            <v>0</v>
          </cell>
        </row>
        <row r="948">
          <cell r="C948" t="str">
            <v>RWA P/E CreditGrp Special Asset MgtCustomerKenya</v>
          </cell>
          <cell r="I948">
            <v>184025.99300000002</v>
          </cell>
          <cell r="J948">
            <v>228279.853</v>
          </cell>
          <cell r="K948">
            <v>675185.19800000009</v>
          </cell>
          <cell r="L948">
            <v>666114.68299999996</v>
          </cell>
          <cell r="M948">
            <v>657962.59000000008</v>
          </cell>
          <cell r="N948">
            <v>653846.44700000004</v>
          </cell>
          <cell r="O948">
            <v>698618.67</v>
          </cell>
          <cell r="P948">
            <v>651182.1</v>
          </cell>
          <cell r="Q948">
            <v>562313.83900000004</v>
          </cell>
          <cell r="R948">
            <v>574388.34600000002</v>
          </cell>
          <cell r="S948">
            <v>601560.02899999998</v>
          </cell>
          <cell r="T948">
            <v>623280.03700000001</v>
          </cell>
          <cell r="U948">
            <v>594048.17100000009</v>
          </cell>
          <cell r="V948">
            <v>489090.43799999997</v>
          </cell>
          <cell r="W948">
            <v>469878.17700000003</v>
          </cell>
          <cell r="X948">
            <v>220830.10499999998</v>
          </cell>
          <cell r="Y948">
            <v>227366.76800000001</v>
          </cell>
          <cell r="Z948">
            <v>192708.86599999998</v>
          </cell>
          <cell r="AA948">
            <v>175388.89199999999</v>
          </cell>
          <cell r="AB948">
            <v>287832.68099999998</v>
          </cell>
          <cell r="AC948">
            <v>346227.80599999992</v>
          </cell>
          <cell r="AD948">
            <v>482744.95199999999</v>
          </cell>
          <cell r="AE948">
            <v>464716.45499999996</v>
          </cell>
          <cell r="AF948">
            <v>410994.06899999996</v>
          </cell>
          <cell r="AG948">
            <v>404157.46100000007</v>
          </cell>
          <cell r="AH948">
            <v>594048.17100000009</v>
          </cell>
          <cell r="AI948" t="str">
            <v>0</v>
          </cell>
          <cell r="AJ948" t="str">
            <v>0</v>
          </cell>
        </row>
        <row r="949">
          <cell r="C949" t="str">
            <v>RWA P/E CreditGrp Special Asset MgtCustomerMauritius</v>
          </cell>
          <cell r="I949">
            <v>70530.271999999997</v>
          </cell>
          <cell r="J949">
            <v>71468.910999999993</v>
          </cell>
          <cell r="K949">
            <v>72419.976999999999</v>
          </cell>
          <cell r="L949">
            <v>74816.963000000003</v>
          </cell>
          <cell r="M949">
            <v>75309.361000000004</v>
          </cell>
          <cell r="N949">
            <v>77363.375</v>
          </cell>
          <cell r="O949">
            <v>76310.688999999998</v>
          </cell>
          <cell r="P949">
            <v>76537.604000000007</v>
          </cell>
          <cell r="Q949">
            <v>81813.05</v>
          </cell>
          <cell r="R949">
            <v>79183.140999999989</v>
          </cell>
          <cell r="S949">
            <v>80864.7</v>
          </cell>
          <cell r="T949">
            <v>83617.452000000005</v>
          </cell>
          <cell r="U949">
            <v>81503.678</v>
          </cell>
          <cell r="V949">
            <v>83391.418999999994</v>
          </cell>
          <cell r="W949">
            <v>99401.785999999993</v>
          </cell>
          <cell r="X949">
            <v>82286.39</v>
          </cell>
          <cell r="Y949">
            <v>81797.334000000003</v>
          </cell>
          <cell r="Z949">
            <v>81882.805999999997</v>
          </cell>
          <cell r="AA949">
            <v>80485.3</v>
          </cell>
          <cell r="AB949">
            <v>80341.422999999995</v>
          </cell>
          <cell r="AC949">
            <v>150878.02799999999</v>
          </cell>
          <cell r="AD949">
            <v>113020.943</v>
          </cell>
          <cell r="AE949">
            <v>103916.07800000001</v>
          </cell>
          <cell r="AF949">
            <v>96032.991000000009</v>
          </cell>
          <cell r="AG949">
            <v>198666.79099999997</v>
          </cell>
          <cell r="AH949">
            <v>81503.678</v>
          </cell>
          <cell r="AI949" t="str">
            <v>0</v>
          </cell>
          <cell r="AJ949" t="str">
            <v>0</v>
          </cell>
        </row>
        <row r="950">
          <cell r="C950" t="str">
            <v>RWA P/E CreditGrp Special Asset MgtCustomerMozambique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 t="str">
            <v>0</v>
          </cell>
          <cell r="R950" t="str">
            <v>0</v>
          </cell>
          <cell r="S950" t="str">
            <v>0</v>
          </cell>
          <cell r="T950" t="str">
            <v>0</v>
          </cell>
          <cell r="U950" t="str">
            <v>0</v>
          </cell>
          <cell r="V950" t="str">
            <v>0</v>
          </cell>
          <cell r="W950" t="str">
            <v>0</v>
          </cell>
          <cell r="X950" t="str">
            <v>0</v>
          </cell>
          <cell r="Y950" t="str">
            <v>0</v>
          </cell>
          <cell r="Z950" t="str">
            <v>0</v>
          </cell>
          <cell r="AA950" t="str">
            <v>0</v>
          </cell>
          <cell r="AB950" t="str">
            <v>0</v>
          </cell>
          <cell r="AC950" t="str">
            <v>0</v>
          </cell>
          <cell r="AD950" t="str">
            <v>0</v>
          </cell>
          <cell r="AE950" t="str">
            <v>0</v>
          </cell>
          <cell r="AF950" t="str">
            <v>0</v>
          </cell>
          <cell r="AG950" t="str">
            <v>0</v>
          </cell>
          <cell r="AH950" t="str">
            <v>0</v>
          </cell>
          <cell r="AI950" t="str">
            <v>0</v>
          </cell>
          <cell r="AJ950" t="str">
            <v>0</v>
          </cell>
        </row>
        <row r="951">
          <cell r="C951" t="str">
            <v>RWA P/E CreditGrp Special Asset MgtCustomerSierra Leone</v>
          </cell>
          <cell r="I951">
            <v>12108.446</v>
          </cell>
          <cell r="J951">
            <v>5805.9220000000005</v>
          </cell>
          <cell r="K951">
            <v>5898.3580000000002</v>
          </cell>
          <cell r="L951">
            <v>5197.9880000000003</v>
          </cell>
          <cell r="M951">
            <v>6858.17</v>
          </cell>
          <cell r="N951">
            <v>6971.5580000000009</v>
          </cell>
          <cell r="O951">
            <v>3555.297</v>
          </cell>
          <cell r="P951">
            <v>3200.04</v>
          </cell>
          <cell r="Q951">
            <v>1931.7130000000002</v>
          </cell>
          <cell r="R951">
            <v>1984.029</v>
          </cell>
          <cell r="S951">
            <v>1758.8720000000001</v>
          </cell>
          <cell r="T951">
            <v>1831.6079999999999</v>
          </cell>
          <cell r="U951">
            <v>1698.047</v>
          </cell>
          <cell r="V951">
            <v>1682.223</v>
          </cell>
          <cell r="W951">
            <v>2421.6759999999999</v>
          </cell>
          <cell r="X951">
            <v>3420.915</v>
          </cell>
          <cell r="Y951">
            <v>1494.825</v>
          </cell>
          <cell r="Z951">
            <v>1619.182</v>
          </cell>
          <cell r="AA951">
            <v>1533.204</v>
          </cell>
          <cell r="AB951">
            <v>1495.623</v>
          </cell>
          <cell r="AC951">
            <v>1089.827</v>
          </cell>
          <cell r="AD951">
            <v>1329.364</v>
          </cell>
          <cell r="AE951">
            <v>698.89</v>
          </cell>
          <cell r="AF951">
            <v>493.16899999999998</v>
          </cell>
          <cell r="AG951">
            <v>371.74200000000002</v>
          </cell>
          <cell r="AH951">
            <v>1698.047</v>
          </cell>
          <cell r="AI951" t="str">
            <v>0</v>
          </cell>
          <cell r="AJ951" t="str">
            <v>0</v>
          </cell>
        </row>
        <row r="952">
          <cell r="C952" t="str">
            <v>RWA P/E CreditGrp Special Asset MgtCustomerSouth Africa</v>
          </cell>
          <cell r="I952">
            <v>1354053.753</v>
          </cell>
          <cell r="J952">
            <v>784341.93800000008</v>
          </cell>
          <cell r="K952">
            <v>934731.47500000009</v>
          </cell>
          <cell r="L952">
            <v>917667.23199999984</v>
          </cell>
          <cell r="M952">
            <v>830122.17299999995</v>
          </cell>
          <cell r="N952">
            <v>802116.21499999997</v>
          </cell>
          <cell r="O952">
            <v>357749.62199999997</v>
          </cell>
          <cell r="P952">
            <v>124476.478</v>
          </cell>
          <cell r="Q952">
            <v>229303.52999999997</v>
          </cell>
          <cell r="R952">
            <v>170414.11</v>
          </cell>
          <cell r="S952">
            <v>174030.05100000001</v>
          </cell>
          <cell r="T952">
            <v>186169.75200000001</v>
          </cell>
          <cell r="U952">
            <v>185497.20200000002</v>
          </cell>
          <cell r="V952">
            <v>189991.96299999999</v>
          </cell>
          <cell r="W952">
            <v>203882.399</v>
          </cell>
          <cell r="X952">
            <v>167996.60500000001</v>
          </cell>
          <cell r="Y952">
            <v>173850.136</v>
          </cell>
          <cell r="Z952">
            <v>155015.77800000002</v>
          </cell>
          <cell r="AA952">
            <v>647550.23499999999</v>
          </cell>
          <cell r="AB952">
            <v>651741.41399999999</v>
          </cell>
          <cell r="AC952">
            <v>650642.01100000006</v>
          </cell>
          <cell r="AD952">
            <v>641598.11499999999</v>
          </cell>
          <cell r="AE952">
            <v>642068.32700000005</v>
          </cell>
          <cell r="AF952">
            <v>648257.19799999997</v>
          </cell>
          <cell r="AG952">
            <v>118092.67799999999</v>
          </cell>
          <cell r="AH952">
            <v>185497.20200000002</v>
          </cell>
          <cell r="AI952" t="str">
            <v>0</v>
          </cell>
          <cell r="AJ952" t="str">
            <v>0</v>
          </cell>
        </row>
        <row r="953">
          <cell r="C953" t="str">
            <v>RWA P/E CreditGrp Special Asset MgtCustomerTanzania</v>
          </cell>
          <cell r="I953">
            <v>22497.981</v>
          </cell>
          <cell r="J953">
            <v>22076.042000000001</v>
          </cell>
          <cell r="K953">
            <v>22154.767</v>
          </cell>
          <cell r="L953">
            <v>867391.30599999998</v>
          </cell>
          <cell r="M953">
            <v>886715.62600000005</v>
          </cell>
          <cell r="N953">
            <v>886573.1050000001</v>
          </cell>
          <cell r="O953">
            <v>885940.92799999996</v>
          </cell>
          <cell r="P953">
            <v>883101.47000000009</v>
          </cell>
          <cell r="Q953">
            <v>879794.277</v>
          </cell>
          <cell r="R953">
            <v>652219.9310000001</v>
          </cell>
          <cell r="S953">
            <v>642517.53299999994</v>
          </cell>
          <cell r="T953">
            <v>45848.332999999999</v>
          </cell>
          <cell r="U953">
            <v>46021.417999999998</v>
          </cell>
          <cell r="V953">
            <v>24438.399000000001</v>
          </cell>
          <cell r="W953">
            <v>24005.268</v>
          </cell>
          <cell r="X953">
            <v>24590.963</v>
          </cell>
          <cell r="Y953">
            <v>24019.271000000001</v>
          </cell>
          <cell r="Z953">
            <v>23851.21</v>
          </cell>
          <cell r="AA953">
            <v>24598.447</v>
          </cell>
          <cell r="AB953">
            <v>23737.267</v>
          </cell>
          <cell r="AC953">
            <v>21423.972999999998</v>
          </cell>
          <cell r="AD953">
            <v>40571.483</v>
          </cell>
          <cell r="AE953">
            <v>32943.824999999997</v>
          </cell>
          <cell r="AF953">
            <v>20238.067999999999</v>
          </cell>
          <cell r="AG953">
            <v>23966.026000000002</v>
          </cell>
          <cell r="AH953">
            <v>46021.417999999998</v>
          </cell>
          <cell r="AI953" t="str">
            <v>0</v>
          </cell>
          <cell r="AJ953" t="str">
            <v>0</v>
          </cell>
        </row>
        <row r="954">
          <cell r="C954" t="str">
            <v>RWA P/E CreditGrp Special Asset MgtCustomerUganda</v>
          </cell>
          <cell r="I954">
            <v>132275.28700000001</v>
          </cell>
          <cell r="J954">
            <v>98136.388000000006</v>
          </cell>
          <cell r="K954">
            <v>211855.97300000003</v>
          </cell>
          <cell r="L954">
            <v>188960.13099999999</v>
          </cell>
          <cell r="M954">
            <v>224310.60199999998</v>
          </cell>
          <cell r="N954">
            <v>212905.89099999997</v>
          </cell>
          <cell r="O954">
            <v>176600.223</v>
          </cell>
          <cell r="P954">
            <v>117150.804</v>
          </cell>
          <cell r="Q954">
            <v>146933.068</v>
          </cell>
          <cell r="R954">
            <v>137229.20600000001</v>
          </cell>
          <cell r="S954">
            <v>87700.468999999983</v>
          </cell>
          <cell r="T954">
            <v>128252.28200000001</v>
          </cell>
          <cell r="U954">
            <v>125779.527</v>
          </cell>
          <cell r="V954">
            <v>148914.565</v>
          </cell>
          <cell r="W954">
            <v>158805.99400000001</v>
          </cell>
          <cell r="X954">
            <v>86951.883000000002</v>
          </cell>
          <cell r="Y954">
            <v>88461.328000000009</v>
          </cell>
          <cell r="Z954">
            <v>82537.188999999998</v>
          </cell>
          <cell r="AA954">
            <v>68338.274999999994</v>
          </cell>
          <cell r="AB954">
            <v>69167.073999999993</v>
          </cell>
          <cell r="AC954">
            <v>37629.462</v>
          </cell>
          <cell r="AD954">
            <v>20606.734</v>
          </cell>
          <cell r="AE954">
            <v>19301.008999999998</v>
          </cell>
          <cell r="AF954">
            <v>16740.069</v>
          </cell>
          <cell r="AG954">
            <v>31023.351999999999</v>
          </cell>
          <cell r="AH954">
            <v>125779.527</v>
          </cell>
          <cell r="AI954" t="str">
            <v>0</v>
          </cell>
          <cell r="AJ954" t="str">
            <v>0</v>
          </cell>
        </row>
        <row r="955">
          <cell r="C955" t="str">
            <v>RWA P/E CreditGrp Special Asset MgtCustomerZambia</v>
          </cell>
          <cell r="I955">
            <v>11378.794</v>
          </cell>
          <cell r="J955">
            <v>8758.2649999999994</v>
          </cell>
          <cell r="K955">
            <v>8588.482</v>
          </cell>
          <cell r="L955">
            <v>8406.4569999999985</v>
          </cell>
          <cell r="M955">
            <v>8596.7819999999992</v>
          </cell>
          <cell r="N955">
            <v>8168.4290000000001</v>
          </cell>
          <cell r="O955">
            <v>9092.5319999999992</v>
          </cell>
          <cell r="P955">
            <v>9591.119999999999</v>
          </cell>
          <cell r="Q955">
            <v>7550.9470000000001</v>
          </cell>
          <cell r="R955">
            <v>7258.3170000000009</v>
          </cell>
          <cell r="S955">
            <v>7537.43</v>
          </cell>
          <cell r="T955">
            <v>7423.1350000000002</v>
          </cell>
          <cell r="U955">
            <v>7317.4459999999999</v>
          </cell>
          <cell r="V955">
            <v>7054.7920000000004</v>
          </cell>
          <cell r="W955">
            <v>12536.531000000001</v>
          </cell>
          <cell r="X955">
            <v>11867.599000000002</v>
          </cell>
          <cell r="Y955">
            <v>11529.491</v>
          </cell>
          <cell r="Z955">
            <v>465017.10500000004</v>
          </cell>
          <cell r="AA955">
            <v>12635.755000000001</v>
          </cell>
          <cell r="AB955">
            <v>12629.913999999999</v>
          </cell>
          <cell r="AC955">
            <v>12472.835000000001</v>
          </cell>
          <cell r="AD955">
            <v>18194.526999999998</v>
          </cell>
          <cell r="AE955">
            <v>5228.3730000000005</v>
          </cell>
          <cell r="AF955">
            <v>85265.07699999999</v>
          </cell>
          <cell r="AG955">
            <v>164613.32400000002</v>
          </cell>
          <cell r="AH955">
            <v>7317.4459999999999</v>
          </cell>
          <cell r="AI955" t="str">
            <v>0</v>
          </cell>
          <cell r="AJ955" t="str">
            <v>0</v>
          </cell>
        </row>
        <row r="956">
          <cell r="C956" t="str">
            <v>RWA P/E CreditGrp Special Asset MgtCustomerZimbabwe</v>
          </cell>
          <cell r="I956">
            <v>21989.761999999999</v>
          </cell>
          <cell r="J956">
            <v>21286.494999999999</v>
          </cell>
          <cell r="K956">
            <v>21109.253000000001</v>
          </cell>
          <cell r="L956">
            <v>21080.548000000003</v>
          </cell>
          <cell r="M956">
            <v>20921.429999999997</v>
          </cell>
          <cell r="N956">
            <v>18214.701000000001</v>
          </cell>
          <cell r="O956">
            <v>21550.042999999998</v>
          </cell>
          <cell r="P956">
            <v>18613.02</v>
          </cell>
          <cell r="Q956">
            <v>31837.884000000002</v>
          </cell>
          <cell r="R956">
            <v>22474.373999999996</v>
          </cell>
          <cell r="S956">
            <v>12215.485000000001</v>
          </cell>
          <cell r="T956">
            <v>18828.751999999997</v>
          </cell>
          <cell r="U956">
            <v>1492.7190000000001</v>
          </cell>
          <cell r="V956">
            <v>1106.0360000000001</v>
          </cell>
          <cell r="W956">
            <v>875.74699999999996</v>
          </cell>
          <cell r="X956">
            <v>877.30499999999995</v>
          </cell>
          <cell r="Y956">
            <v>869.46799999999996</v>
          </cell>
          <cell r="Z956">
            <v>862.75099999999998</v>
          </cell>
          <cell r="AA956">
            <v>852.10199999999998</v>
          </cell>
          <cell r="AB956">
            <v>844.39</v>
          </cell>
          <cell r="AC956">
            <v>836.85299999999995</v>
          </cell>
          <cell r="AD956">
            <v>829.33299999999997</v>
          </cell>
          <cell r="AE956">
            <v>822.68299999999999</v>
          </cell>
          <cell r="AF956">
            <v>806.89700000000005</v>
          </cell>
          <cell r="AG956" t="str">
            <v>0</v>
          </cell>
          <cell r="AH956">
            <v>1492.7190000000001</v>
          </cell>
          <cell r="AI956" t="str">
            <v>0</v>
          </cell>
          <cell r="AJ956" t="str">
            <v>0</v>
          </cell>
        </row>
        <row r="957">
          <cell r="C957" t="str">
            <v>RWA P/E CreditGrp Special Asset MgtCustomerAfrica Other</v>
          </cell>
          <cell r="I957" t="str">
            <v>0</v>
          </cell>
          <cell r="J957" t="str">
            <v>0</v>
          </cell>
          <cell r="K957" t="str">
            <v>0</v>
          </cell>
          <cell r="L957" t="str">
            <v>0</v>
          </cell>
          <cell r="M957" t="str">
            <v>0</v>
          </cell>
          <cell r="N957" t="str">
            <v>0</v>
          </cell>
          <cell r="O957" t="str">
            <v>0</v>
          </cell>
          <cell r="P957" t="str">
            <v>0</v>
          </cell>
          <cell r="Q957" t="str">
            <v>0</v>
          </cell>
          <cell r="R957" t="str">
            <v>0</v>
          </cell>
          <cell r="S957" t="str">
            <v>0</v>
          </cell>
          <cell r="T957" t="str">
            <v>0</v>
          </cell>
          <cell r="U957" t="str">
            <v>0</v>
          </cell>
          <cell r="V957" t="str">
            <v>0</v>
          </cell>
          <cell r="W957" t="str">
            <v>0</v>
          </cell>
          <cell r="X957" t="str">
            <v>0</v>
          </cell>
          <cell r="Y957" t="str">
            <v>0</v>
          </cell>
          <cell r="Z957" t="str">
            <v>0</v>
          </cell>
          <cell r="AA957" t="str">
            <v>0</v>
          </cell>
          <cell r="AB957" t="str">
            <v>0</v>
          </cell>
          <cell r="AC957" t="str">
            <v>0</v>
          </cell>
          <cell r="AD957" t="str">
            <v>0</v>
          </cell>
          <cell r="AE957" t="str">
            <v>0</v>
          </cell>
          <cell r="AF957" t="str">
            <v>0</v>
          </cell>
          <cell r="AG957" t="str">
            <v>0</v>
          </cell>
          <cell r="AH957" t="str">
            <v>0</v>
          </cell>
          <cell r="AI957" t="str">
            <v>0</v>
          </cell>
          <cell r="AJ957" t="str">
            <v>0</v>
          </cell>
        </row>
        <row r="958">
          <cell r="C958" t="str">
            <v>RWA P/E CreditGrp Special Asset MgtCustomerBahrain</v>
          </cell>
          <cell r="I958">
            <v>135142.53000000003</v>
          </cell>
          <cell r="J958">
            <v>134908.90100000001</v>
          </cell>
          <cell r="K958">
            <v>135001.12200000003</v>
          </cell>
          <cell r="L958">
            <v>134891.05799999999</v>
          </cell>
          <cell r="M958">
            <v>134802.076</v>
          </cell>
          <cell r="N958">
            <v>133878.11499999999</v>
          </cell>
          <cell r="O958">
            <v>115350.565</v>
          </cell>
          <cell r="P958">
            <v>115552.89600000001</v>
          </cell>
          <cell r="Q958">
            <v>115926.16499999999</v>
          </cell>
          <cell r="R958">
            <v>115928.11500000001</v>
          </cell>
          <cell r="S958">
            <v>116845.49800000001</v>
          </cell>
          <cell r="T958">
            <v>117178.57999999999</v>
          </cell>
          <cell r="U958">
            <v>116912.037</v>
          </cell>
          <cell r="V958">
            <v>117280.91699999999</v>
          </cell>
          <cell r="W958">
            <v>117656.62300000001</v>
          </cell>
          <cell r="X958">
            <v>117854.60200000001</v>
          </cell>
          <cell r="Y958">
            <v>118233.845</v>
          </cell>
          <cell r="Z958">
            <v>118608.83499999999</v>
          </cell>
          <cell r="AA958">
            <v>118755.735</v>
          </cell>
          <cell r="AB958">
            <v>117527.31200000001</v>
          </cell>
          <cell r="AC958">
            <v>117813.129</v>
          </cell>
          <cell r="AD958">
            <v>118350.75199999999</v>
          </cell>
          <cell r="AE958">
            <v>118776.042</v>
          </cell>
          <cell r="AF958">
            <v>119383.89700000001</v>
          </cell>
          <cell r="AG958">
            <v>3258.085</v>
          </cell>
          <cell r="AH958">
            <v>116912.037</v>
          </cell>
          <cell r="AI958" t="str">
            <v>0</v>
          </cell>
          <cell r="AJ958" t="str">
            <v>0</v>
          </cell>
        </row>
        <row r="959">
          <cell r="C959" t="str">
            <v>RWA P/E CreditGrp Special Asset MgtCustomerEgypt</v>
          </cell>
          <cell r="I959" t="str">
            <v>0</v>
          </cell>
          <cell r="J959" t="str">
            <v>0</v>
          </cell>
          <cell r="K959" t="str">
            <v>0</v>
          </cell>
          <cell r="L959" t="str">
            <v>0</v>
          </cell>
          <cell r="M959" t="str">
            <v>0</v>
          </cell>
          <cell r="N959" t="str">
            <v>0</v>
          </cell>
          <cell r="O959" t="str">
            <v>0</v>
          </cell>
          <cell r="P959" t="str">
            <v>0</v>
          </cell>
          <cell r="Q959" t="str">
            <v>0</v>
          </cell>
          <cell r="R959" t="str">
            <v>0</v>
          </cell>
          <cell r="S959" t="str">
            <v>0</v>
          </cell>
          <cell r="T959" t="str">
            <v>0</v>
          </cell>
          <cell r="U959" t="str">
            <v>0</v>
          </cell>
          <cell r="V959" t="str">
            <v>0</v>
          </cell>
          <cell r="W959" t="str">
            <v>0</v>
          </cell>
          <cell r="X959" t="str">
            <v>0</v>
          </cell>
          <cell r="Y959" t="str">
            <v>0</v>
          </cell>
          <cell r="Z959" t="str">
            <v>0</v>
          </cell>
          <cell r="AA959" t="str">
            <v>0</v>
          </cell>
          <cell r="AB959" t="str">
            <v>0</v>
          </cell>
          <cell r="AC959" t="str">
            <v>0</v>
          </cell>
          <cell r="AD959" t="str">
            <v>0</v>
          </cell>
          <cell r="AE959" t="str">
            <v>0</v>
          </cell>
          <cell r="AF959" t="str">
            <v>0</v>
          </cell>
          <cell r="AG959" t="str">
            <v>0</v>
          </cell>
          <cell r="AH959" t="str">
            <v>0</v>
          </cell>
          <cell r="AI959" t="str">
            <v>0</v>
          </cell>
          <cell r="AJ959" t="str">
            <v>0</v>
          </cell>
        </row>
        <row r="960">
          <cell r="C960" t="str">
            <v>RWA P/E CreditGrp Special Asset MgtCustomerOman</v>
          </cell>
          <cell r="I960" t="str">
            <v>0</v>
          </cell>
          <cell r="J960" t="str">
            <v>0</v>
          </cell>
          <cell r="K960" t="str">
            <v>0</v>
          </cell>
          <cell r="L960" t="str">
            <v>0</v>
          </cell>
          <cell r="M960" t="str">
            <v>0</v>
          </cell>
          <cell r="N960" t="str">
            <v>0</v>
          </cell>
          <cell r="O960" t="str">
            <v>0</v>
          </cell>
          <cell r="P960" t="str">
            <v>0</v>
          </cell>
          <cell r="Q960" t="str">
            <v>0</v>
          </cell>
          <cell r="R960" t="str">
            <v>0</v>
          </cell>
          <cell r="S960" t="str">
            <v>0</v>
          </cell>
          <cell r="T960" t="str">
            <v>0</v>
          </cell>
          <cell r="U960" t="str">
            <v>0</v>
          </cell>
          <cell r="V960" t="str">
            <v>0</v>
          </cell>
          <cell r="W960" t="str">
            <v>0</v>
          </cell>
          <cell r="X960" t="str">
            <v>0</v>
          </cell>
          <cell r="Y960" t="str">
            <v>0</v>
          </cell>
          <cell r="Z960" t="str">
            <v>0</v>
          </cell>
          <cell r="AA960" t="str">
            <v>0</v>
          </cell>
          <cell r="AB960" t="str">
            <v>0</v>
          </cell>
          <cell r="AC960" t="str">
            <v>0</v>
          </cell>
          <cell r="AD960" t="str">
            <v>0</v>
          </cell>
          <cell r="AE960" t="str">
            <v>0</v>
          </cell>
          <cell r="AF960" t="str">
            <v>0</v>
          </cell>
          <cell r="AG960" t="str">
            <v>0</v>
          </cell>
          <cell r="AH960" t="str">
            <v>0</v>
          </cell>
          <cell r="AI960" t="str">
            <v>0</v>
          </cell>
          <cell r="AJ960" t="str">
            <v>0</v>
          </cell>
        </row>
        <row r="961">
          <cell r="C961" t="str">
            <v>RWA P/E CreditGrp Special Asset MgtCustomerPakistan</v>
          </cell>
          <cell r="I961">
            <v>280205.78700000001</v>
          </cell>
          <cell r="J961">
            <v>296925.85299999994</v>
          </cell>
          <cell r="K961">
            <v>257670.98700000002</v>
          </cell>
          <cell r="L961">
            <v>351977.55900000001</v>
          </cell>
          <cell r="M961">
            <v>216189.04499999998</v>
          </cell>
          <cell r="N961">
            <v>358773.299</v>
          </cell>
          <cell r="O961">
            <v>356580.462</v>
          </cell>
          <cell r="P961">
            <v>217848.505</v>
          </cell>
          <cell r="Q961">
            <v>265405.315</v>
          </cell>
          <cell r="R961">
            <v>323603.32500000001</v>
          </cell>
          <cell r="S961">
            <v>266219.11800000002</v>
          </cell>
          <cell r="T961">
            <v>304832.90399999998</v>
          </cell>
          <cell r="U961">
            <v>235263.15699999995</v>
          </cell>
          <cell r="V961">
            <v>204976.35800000001</v>
          </cell>
          <cell r="W961">
            <v>203243.74099999998</v>
          </cell>
          <cell r="X961">
            <v>110625.495</v>
          </cell>
          <cell r="Y961">
            <v>107134.946</v>
          </cell>
          <cell r="Z961">
            <v>88354.86099999999</v>
          </cell>
          <cell r="AA961">
            <v>81726.404999999999</v>
          </cell>
          <cell r="AB961">
            <v>80026.78300000001</v>
          </cell>
          <cell r="AC961">
            <v>93437.944999999978</v>
          </cell>
          <cell r="AD961">
            <v>82286.119000000006</v>
          </cell>
          <cell r="AE961">
            <v>84516.812000000005</v>
          </cell>
          <cell r="AF961">
            <v>89153.380999999994</v>
          </cell>
          <cell r="AG961">
            <v>69455.294999999998</v>
          </cell>
          <cell r="AH961">
            <v>235263.15699999995</v>
          </cell>
          <cell r="AI961" t="str">
            <v>0</v>
          </cell>
          <cell r="AJ961" t="str">
            <v>0</v>
          </cell>
        </row>
        <row r="962">
          <cell r="C962" t="str">
            <v>RWA P/E CreditGrp Special Asset MgtCustomerQatar</v>
          </cell>
          <cell r="I962">
            <v>18532.082999999999</v>
          </cell>
          <cell r="J962">
            <v>18530.768</v>
          </cell>
          <cell r="K962">
            <v>22280.35</v>
          </cell>
          <cell r="L962">
            <v>22280.931</v>
          </cell>
          <cell r="M962">
            <v>22282.93</v>
          </cell>
          <cell r="N962">
            <v>15451.614</v>
          </cell>
          <cell r="O962">
            <v>10940.594999999999</v>
          </cell>
          <cell r="P962">
            <v>10939.772999999999</v>
          </cell>
          <cell r="Q962">
            <v>10939.457</v>
          </cell>
          <cell r="R962" t="str">
            <v>0</v>
          </cell>
          <cell r="S962" t="str">
            <v>0</v>
          </cell>
          <cell r="T962" t="str">
            <v>0</v>
          </cell>
          <cell r="U962" t="str">
            <v>0</v>
          </cell>
          <cell r="V962" t="str">
            <v>0</v>
          </cell>
          <cell r="W962">
            <v>218444.95799999998</v>
          </cell>
          <cell r="X962">
            <v>225893.223</v>
          </cell>
          <cell r="Y962" t="str">
            <v>0</v>
          </cell>
          <cell r="Z962" t="str">
            <v>0</v>
          </cell>
          <cell r="AA962" t="str">
            <v>0</v>
          </cell>
          <cell r="AB962" t="str">
            <v>0</v>
          </cell>
          <cell r="AC962" t="str">
            <v>0</v>
          </cell>
          <cell r="AD962" t="str">
            <v>0</v>
          </cell>
          <cell r="AE962" t="str">
            <v>0</v>
          </cell>
          <cell r="AF962" t="str">
            <v>0</v>
          </cell>
          <cell r="AG962" t="str">
            <v>0</v>
          </cell>
          <cell r="AH962" t="str">
            <v>0</v>
          </cell>
          <cell r="AI962" t="str">
            <v>0</v>
          </cell>
          <cell r="AJ962" t="str">
            <v>0</v>
          </cell>
        </row>
        <row r="963">
          <cell r="C963" t="str">
            <v>RWA P/E CreditGrp Special Asset MgtCustomerUAE</v>
          </cell>
          <cell r="I963">
            <v>1310970.4639999999</v>
          </cell>
          <cell r="J963">
            <v>1425114.855</v>
          </cell>
          <cell r="K963">
            <v>1201330.4839999999</v>
          </cell>
          <cell r="L963">
            <v>1208668.4709999999</v>
          </cell>
          <cell r="M963">
            <v>1327975.9980000001</v>
          </cell>
          <cell r="N963">
            <v>1344431.9569999997</v>
          </cell>
          <cell r="O963">
            <v>1347441.4750000001</v>
          </cell>
          <cell r="P963">
            <v>1343025.4109999998</v>
          </cell>
          <cell r="Q963">
            <v>1601131.841</v>
          </cell>
          <cell r="R963">
            <v>1589457.709</v>
          </cell>
          <cell r="S963">
            <v>1608560.4740000002</v>
          </cell>
          <cell r="T963">
            <v>1528013.5190000001</v>
          </cell>
          <cell r="U963">
            <v>1578573.1259999999</v>
          </cell>
          <cell r="V963">
            <v>1584912.6370000001</v>
          </cell>
          <cell r="W963">
            <v>1743913.8510000003</v>
          </cell>
          <cell r="X963">
            <v>1750474.9039999999</v>
          </cell>
          <cell r="Y963">
            <v>1680506.655</v>
          </cell>
          <cell r="Z963">
            <v>1694478.3729999999</v>
          </cell>
          <cell r="AA963">
            <v>2059151.7620000001</v>
          </cell>
          <cell r="AB963">
            <v>1384543.7910000002</v>
          </cell>
          <cell r="AC963">
            <v>2672002.1940000006</v>
          </cell>
          <cell r="AD963">
            <v>1485315.21</v>
          </cell>
          <cell r="AE963">
            <v>1555456.7049999998</v>
          </cell>
          <cell r="AF963">
            <v>1177452.5589999999</v>
          </cell>
          <cell r="AG963">
            <v>1320944.0840000003</v>
          </cell>
          <cell r="AH963">
            <v>1578573.1259999999</v>
          </cell>
          <cell r="AI963" t="str">
            <v>0</v>
          </cell>
          <cell r="AJ963" t="str">
            <v>0</v>
          </cell>
        </row>
        <row r="964">
          <cell r="C964" t="str">
            <v>RWA P/E CreditGrp Special Asset MgtCustomerDubai Int Fin Centre_</v>
          </cell>
          <cell r="I964">
            <v>434603.109</v>
          </cell>
          <cell r="J964">
            <v>435376.299</v>
          </cell>
          <cell r="K964">
            <v>435817.88900000002</v>
          </cell>
          <cell r="L964">
            <v>436146.61000000004</v>
          </cell>
          <cell r="M964">
            <v>427082.31799999997</v>
          </cell>
          <cell r="N964">
            <v>92296.644</v>
          </cell>
          <cell r="O964">
            <v>91741.891000000003</v>
          </cell>
          <cell r="P964">
            <v>357290.38099999999</v>
          </cell>
          <cell r="Q964">
            <v>115556.87699999999</v>
          </cell>
          <cell r="R964">
            <v>98842.256000000008</v>
          </cell>
          <cell r="S964">
            <v>98574.968999999997</v>
          </cell>
          <cell r="T964">
            <v>98907.01</v>
          </cell>
          <cell r="U964">
            <v>83408.564999999988</v>
          </cell>
          <cell r="V964">
            <v>77120.726999999999</v>
          </cell>
          <cell r="W964">
            <v>72161.755999999994</v>
          </cell>
          <cell r="X964">
            <v>71968.803</v>
          </cell>
          <cell r="Y964">
            <v>72464.89</v>
          </cell>
          <cell r="Z964">
            <v>72724.078999999998</v>
          </cell>
          <cell r="AA964">
            <v>72967.716</v>
          </cell>
          <cell r="AB964">
            <v>72181.709000000003</v>
          </cell>
          <cell r="AC964">
            <v>938147.99399999995</v>
          </cell>
          <cell r="AD964">
            <v>866482.91200000001</v>
          </cell>
          <cell r="AE964">
            <v>863139.22100000002</v>
          </cell>
          <cell r="AF964">
            <v>858764.34100000001</v>
          </cell>
          <cell r="AG964">
            <v>417476.34299999999</v>
          </cell>
          <cell r="AH964">
            <v>83408.564999999988</v>
          </cell>
          <cell r="AI964" t="str">
            <v>0</v>
          </cell>
          <cell r="AJ964" t="str">
            <v>0</v>
          </cell>
        </row>
        <row r="965">
          <cell r="C965" t="str">
            <v>RWA P/E CreditGrp Special Asset MgtCustomerLebanon</v>
          </cell>
          <cell r="I965" t="str">
            <v>0</v>
          </cell>
          <cell r="J965" t="str">
            <v>0</v>
          </cell>
          <cell r="K965" t="str">
            <v>0</v>
          </cell>
          <cell r="L965" t="str">
            <v>0</v>
          </cell>
          <cell r="M965" t="str">
            <v>0</v>
          </cell>
          <cell r="N965" t="str">
            <v>0</v>
          </cell>
          <cell r="O965" t="str">
            <v>0</v>
          </cell>
          <cell r="P965" t="str">
            <v>0</v>
          </cell>
          <cell r="Q965" t="str">
            <v>0</v>
          </cell>
          <cell r="R965" t="str">
            <v>0</v>
          </cell>
          <cell r="S965" t="str">
            <v>0</v>
          </cell>
          <cell r="T965" t="str">
            <v>0</v>
          </cell>
          <cell r="U965" t="str">
            <v>0</v>
          </cell>
          <cell r="V965" t="str">
            <v>0</v>
          </cell>
          <cell r="W965" t="str">
            <v>0</v>
          </cell>
          <cell r="X965" t="str">
            <v>0</v>
          </cell>
          <cell r="Y965" t="str">
            <v>0</v>
          </cell>
          <cell r="Z965" t="str">
            <v>0</v>
          </cell>
          <cell r="AA965" t="str">
            <v>0</v>
          </cell>
          <cell r="AB965" t="str">
            <v>0</v>
          </cell>
          <cell r="AC965" t="str">
            <v>0</v>
          </cell>
          <cell r="AD965" t="str">
            <v>0</v>
          </cell>
          <cell r="AE965" t="str">
            <v>0</v>
          </cell>
          <cell r="AF965" t="str">
            <v>0</v>
          </cell>
          <cell r="AG965" t="str">
            <v>0</v>
          </cell>
          <cell r="AH965" t="str">
            <v>0</v>
          </cell>
          <cell r="AI965" t="str">
            <v>0</v>
          </cell>
          <cell r="AJ965" t="str">
            <v>0</v>
          </cell>
        </row>
        <row r="966">
          <cell r="C966" t="str">
            <v>RWA P/E CreditGrp Special Asset MgtCustomerIran Kish_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 t="str">
            <v>0</v>
          </cell>
          <cell r="R966" t="str">
            <v>0</v>
          </cell>
          <cell r="S966" t="str">
            <v>0</v>
          </cell>
          <cell r="T966" t="str">
            <v>0</v>
          </cell>
          <cell r="U966" t="str">
            <v>0</v>
          </cell>
          <cell r="V966" t="str">
            <v>0</v>
          </cell>
          <cell r="W966" t="str">
            <v>0</v>
          </cell>
          <cell r="X966" t="str">
            <v>0</v>
          </cell>
          <cell r="Y966" t="str">
            <v>0</v>
          </cell>
          <cell r="Z966" t="str">
            <v>0</v>
          </cell>
          <cell r="AA966" t="str">
            <v>0</v>
          </cell>
          <cell r="AB966" t="str">
            <v>0</v>
          </cell>
          <cell r="AC966" t="str">
            <v>0</v>
          </cell>
          <cell r="AD966" t="str">
            <v>0</v>
          </cell>
          <cell r="AE966" t="str">
            <v>0</v>
          </cell>
          <cell r="AF966" t="str">
            <v>0</v>
          </cell>
          <cell r="AG966" t="str">
            <v>0</v>
          </cell>
          <cell r="AH966" t="str">
            <v>0</v>
          </cell>
          <cell r="AI966" t="str">
            <v>0</v>
          </cell>
          <cell r="AJ966" t="str">
            <v>0</v>
          </cell>
        </row>
        <row r="967">
          <cell r="C967" t="str">
            <v>RWA P/E CreditGrp Special Asset MgtCustomerIraq</v>
          </cell>
          <cell r="I967" t="str">
            <v>0</v>
          </cell>
          <cell r="J967" t="str">
            <v>0</v>
          </cell>
          <cell r="K967" t="str">
            <v>0</v>
          </cell>
          <cell r="L967" t="str">
            <v>0</v>
          </cell>
          <cell r="M967" t="str">
            <v>0</v>
          </cell>
          <cell r="N967" t="str">
            <v>0</v>
          </cell>
          <cell r="O967" t="str">
            <v>0</v>
          </cell>
          <cell r="P967" t="str">
            <v>0</v>
          </cell>
          <cell r="Q967" t="str">
            <v>0</v>
          </cell>
          <cell r="R967" t="str">
            <v>0</v>
          </cell>
          <cell r="S967" t="str">
            <v>0</v>
          </cell>
          <cell r="T967" t="str">
            <v>0</v>
          </cell>
          <cell r="U967" t="str">
            <v>0</v>
          </cell>
          <cell r="V967" t="str">
            <v>0</v>
          </cell>
          <cell r="W967" t="str">
            <v>0</v>
          </cell>
          <cell r="X967" t="str">
            <v>0</v>
          </cell>
          <cell r="Y967" t="str">
            <v>0</v>
          </cell>
          <cell r="Z967" t="str">
            <v>0</v>
          </cell>
          <cell r="AA967" t="str">
            <v>0</v>
          </cell>
          <cell r="AB967" t="str">
            <v>0</v>
          </cell>
          <cell r="AC967" t="str">
            <v>0</v>
          </cell>
          <cell r="AD967" t="str">
            <v>0</v>
          </cell>
          <cell r="AE967" t="str">
            <v>0</v>
          </cell>
          <cell r="AF967" t="str">
            <v>0</v>
          </cell>
          <cell r="AG967" t="str">
            <v>0</v>
          </cell>
          <cell r="AH967" t="str">
            <v>0</v>
          </cell>
          <cell r="AI967" t="str">
            <v>0</v>
          </cell>
          <cell r="AJ967" t="str">
            <v>0</v>
          </cell>
        </row>
        <row r="968">
          <cell r="C968" t="str">
            <v>RWA P/E CreditGrp Special Asset MgtCustomerJordan</v>
          </cell>
          <cell r="I968">
            <v>60270.955999999998</v>
          </cell>
          <cell r="J968">
            <v>64389.035000000011</v>
          </cell>
          <cell r="K968">
            <v>65273.398000000001</v>
          </cell>
          <cell r="L968">
            <v>64062.625</v>
          </cell>
          <cell r="M968">
            <v>60988.315000000002</v>
          </cell>
          <cell r="N968">
            <v>60888.584000000003</v>
          </cell>
          <cell r="O968">
            <v>61018.146999999997</v>
          </cell>
          <cell r="P968">
            <v>61361.332000000002</v>
          </cell>
          <cell r="Q968">
            <v>61684.890000000007</v>
          </cell>
          <cell r="R968">
            <v>61555.981</v>
          </cell>
          <cell r="S968">
            <v>62219.766000000003</v>
          </cell>
          <cell r="T968">
            <v>58258.118999999999</v>
          </cell>
          <cell r="U968">
            <v>58112.267999999996</v>
          </cell>
          <cell r="V968">
            <v>52504.651000000005</v>
          </cell>
          <cell r="W968">
            <v>55275.676999999996</v>
          </cell>
          <cell r="X968">
            <v>57457.366000000002</v>
          </cell>
          <cell r="Y968">
            <v>57731.230999999992</v>
          </cell>
          <cell r="Z968">
            <v>58081.806000000004</v>
          </cell>
          <cell r="AA968">
            <v>58153.45</v>
          </cell>
          <cell r="AB968">
            <v>57939.5</v>
          </cell>
          <cell r="AC968">
            <v>52316.368000000002</v>
          </cell>
          <cell r="AD968">
            <v>1851.5809999999999</v>
          </cell>
          <cell r="AE968">
            <v>1853.9359999999999</v>
          </cell>
          <cell r="AF968">
            <v>1619.95</v>
          </cell>
          <cell r="AG968">
            <v>1618.2260000000001</v>
          </cell>
          <cell r="AH968">
            <v>58112.267999999996</v>
          </cell>
          <cell r="AI968" t="str">
            <v>0</v>
          </cell>
          <cell r="AJ968" t="str">
            <v>0</v>
          </cell>
        </row>
        <row r="969">
          <cell r="C969" t="str">
            <v>RWA P/E CreditGrp Special Asset MgtCustomerSaudi Arabia</v>
          </cell>
          <cell r="I969" t="str">
            <v>0</v>
          </cell>
          <cell r="J969" t="str">
            <v>0</v>
          </cell>
          <cell r="K969" t="str">
            <v>0</v>
          </cell>
          <cell r="L969" t="str">
            <v>0</v>
          </cell>
          <cell r="M969" t="str">
            <v>0</v>
          </cell>
          <cell r="N969" t="str">
            <v>0</v>
          </cell>
          <cell r="O969" t="str">
            <v>0</v>
          </cell>
          <cell r="P969" t="str">
            <v>0</v>
          </cell>
          <cell r="Q969" t="str">
            <v>0</v>
          </cell>
          <cell r="R969" t="str">
            <v>0</v>
          </cell>
          <cell r="S969" t="str">
            <v>0</v>
          </cell>
          <cell r="T969" t="str">
            <v>0</v>
          </cell>
          <cell r="U969" t="str">
            <v>0</v>
          </cell>
          <cell r="V969" t="str">
            <v>0</v>
          </cell>
          <cell r="W969" t="str">
            <v>0</v>
          </cell>
          <cell r="X969" t="str">
            <v>0</v>
          </cell>
          <cell r="Y969" t="str">
            <v>0</v>
          </cell>
          <cell r="Z969" t="str">
            <v>0</v>
          </cell>
          <cell r="AA969" t="str">
            <v>0</v>
          </cell>
          <cell r="AB969" t="str">
            <v>0</v>
          </cell>
          <cell r="AC969" t="str">
            <v>0</v>
          </cell>
          <cell r="AD969" t="str">
            <v>0</v>
          </cell>
          <cell r="AE969" t="str">
            <v>0</v>
          </cell>
          <cell r="AF969" t="str">
            <v>0</v>
          </cell>
          <cell r="AG969" t="str">
            <v>0</v>
          </cell>
          <cell r="AH969" t="str">
            <v>0</v>
          </cell>
          <cell r="AI969" t="str">
            <v>0</v>
          </cell>
          <cell r="AJ969" t="str">
            <v>0</v>
          </cell>
        </row>
        <row r="970">
          <cell r="C970" t="str">
            <v>RWA P/E CreditGrp Special Asset MgtCustomerSaudi Offshore_</v>
          </cell>
          <cell r="I970">
            <v>18628.402000000002</v>
          </cell>
          <cell r="J970">
            <v>18628.402000000002</v>
          </cell>
          <cell r="K970">
            <v>18628.402000000002</v>
          </cell>
          <cell r="L970">
            <v>18628.402000000002</v>
          </cell>
          <cell r="M970">
            <v>18628.402000000002</v>
          </cell>
          <cell r="N970">
            <v>9311.7139999999999</v>
          </cell>
          <cell r="O970">
            <v>9311.7139999999999</v>
          </cell>
          <cell r="P970">
            <v>9311.7139999999999</v>
          </cell>
          <cell r="Q970">
            <v>9311.7139999999999</v>
          </cell>
          <cell r="R970">
            <v>9326.9030000000002</v>
          </cell>
          <cell r="S970">
            <v>541.75300000000004</v>
          </cell>
          <cell r="T970">
            <v>566.91600000000005</v>
          </cell>
          <cell r="U970" t="str">
            <v>0</v>
          </cell>
          <cell r="V970" t="str">
            <v>0</v>
          </cell>
          <cell r="W970" t="str">
            <v>0</v>
          </cell>
          <cell r="X970" t="str">
            <v>0</v>
          </cell>
          <cell r="Y970" t="str">
            <v>0</v>
          </cell>
          <cell r="Z970" t="str">
            <v>0</v>
          </cell>
          <cell r="AA970" t="str">
            <v>0</v>
          </cell>
          <cell r="AB970" t="str">
            <v>0</v>
          </cell>
          <cell r="AC970" t="str">
            <v>0</v>
          </cell>
          <cell r="AD970" t="str">
            <v>0</v>
          </cell>
          <cell r="AE970" t="str">
            <v>0</v>
          </cell>
          <cell r="AF970" t="str">
            <v>0</v>
          </cell>
          <cell r="AG970" t="str">
            <v>0</v>
          </cell>
          <cell r="AH970" t="str">
            <v>0</v>
          </cell>
          <cell r="AI970" t="str">
            <v>0</v>
          </cell>
          <cell r="AJ970" t="str">
            <v>0</v>
          </cell>
        </row>
        <row r="971">
          <cell r="C971" t="str">
            <v>RWA P/E CreditGrp Special Asset MgtCustomerMESA Other</v>
          </cell>
          <cell r="I971">
            <v>374478.73000000004</v>
          </cell>
          <cell r="J971">
            <v>412184.08400000003</v>
          </cell>
          <cell r="K971">
            <v>413688.48700000002</v>
          </cell>
          <cell r="L971">
            <v>415296.88999999996</v>
          </cell>
          <cell r="M971">
            <v>399543.69699999999</v>
          </cell>
          <cell r="N971">
            <v>401374.94399999996</v>
          </cell>
          <cell r="O971">
            <v>389411.80699999997</v>
          </cell>
          <cell r="P971">
            <v>391239.17499999999</v>
          </cell>
          <cell r="Q971">
            <v>393551.14899999998</v>
          </cell>
          <cell r="R971">
            <v>392965.56400000001</v>
          </cell>
          <cell r="S971">
            <v>396575.06900000002</v>
          </cell>
          <cell r="T971">
            <v>398301.25900000002</v>
          </cell>
          <cell r="U971">
            <v>375241.63699999999</v>
          </cell>
          <cell r="V971">
            <v>372180.28499999997</v>
          </cell>
          <cell r="W971">
            <v>373038.86900000001</v>
          </cell>
          <cell r="X971">
            <v>375084.603</v>
          </cell>
          <cell r="Y971">
            <v>376918.66599999997</v>
          </cell>
          <cell r="Z971">
            <v>378860.12800000003</v>
          </cell>
          <cell r="AA971">
            <v>286938.80700000003</v>
          </cell>
          <cell r="AB971">
            <v>278628.37599999999</v>
          </cell>
          <cell r="AC971">
            <v>280650.53399999999</v>
          </cell>
          <cell r="AD971">
            <v>263626.94199999998</v>
          </cell>
          <cell r="AE971">
            <v>265521.32299999997</v>
          </cell>
          <cell r="AF971">
            <v>746378.56199999992</v>
          </cell>
          <cell r="AG971">
            <v>743266.66500000004</v>
          </cell>
          <cell r="AH971">
            <v>375241.63699999999</v>
          </cell>
          <cell r="AI971" t="str">
            <v>0</v>
          </cell>
          <cell r="AJ971" t="str">
            <v>0</v>
          </cell>
        </row>
        <row r="972">
          <cell r="C972" t="str">
            <v>RWA P/E CreditGrp Special Asset MgtCustomerEurope</v>
          </cell>
          <cell r="I972">
            <v>316808.20699999999</v>
          </cell>
          <cell r="J972">
            <v>337191.41699999996</v>
          </cell>
          <cell r="K972">
            <v>357066.08599999995</v>
          </cell>
          <cell r="L972">
            <v>258777.93399999998</v>
          </cell>
          <cell r="M972">
            <v>384477.44199999998</v>
          </cell>
          <cell r="N972">
            <v>371307.54600000003</v>
          </cell>
          <cell r="O972">
            <v>770439.76300000004</v>
          </cell>
          <cell r="P972">
            <v>523361.52399999998</v>
          </cell>
          <cell r="Q972">
            <v>1059722.7680000002</v>
          </cell>
          <cell r="R972">
            <v>907235.56200000003</v>
          </cell>
          <cell r="S972">
            <v>1424568.665</v>
          </cell>
          <cell r="T972">
            <v>1131009.5219999999</v>
          </cell>
          <cell r="U972">
            <v>801263.4</v>
          </cell>
          <cell r="V972">
            <v>903320.71999999986</v>
          </cell>
          <cell r="W972">
            <v>851627.11400000006</v>
          </cell>
          <cell r="X972">
            <v>888656.10600000003</v>
          </cell>
          <cell r="Y972">
            <v>840928.64000000013</v>
          </cell>
          <cell r="Z972">
            <v>1264314.318</v>
          </cell>
          <cell r="AA972">
            <v>1097245.9159999997</v>
          </cell>
          <cell r="AB972">
            <v>986477.65899999987</v>
          </cell>
          <cell r="AC972">
            <v>752071.27199999988</v>
          </cell>
          <cell r="AD972">
            <v>737242.93099999998</v>
          </cell>
          <cell r="AE972">
            <v>825098.61699999997</v>
          </cell>
          <cell r="AF972">
            <v>733648.18799999997</v>
          </cell>
          <cell r="AG972">
            <v>961220.87699999998</v>
          </cell>
          <cell r="AH972">
            <v>801263.4</v>
          </cell>
          <cell r="AI972" t="str">
            <v>0</v>
          </cell>
          <cell r="AJ972" t="str">
            <v>0</v>
          </cell>
        </row>
        <row r="973">
          <cell r="C973" t="str">
            <v>RWA P/E CreditGrp Special Asset MgtCustomerAustria</v>
          </cell>
          <cell r="I973" t="str">
            <v>0</v>
          </cell>
          <cell r="J973" t="str">
            <v>0</v>
          </cell>
          <cell r="K973" t="str">
            <v>0</v>
          </cell>
          <cell r="L973" t="str">
            <v>0</v>
          </cell>
          <cell r="M973" t="str">
            <v>0</v>
          </cell>
          <cell r="N973" t="str">
            <v>0</v>
          </cell>
          <cell r="O973" t="str">
            <v>0</v>
          </cell>
          <cell r="P973" t="str">
            <v>0</v>
          </cell>
          <cell r="Q973" t="str">
            <v>0</v>
          </cell>
          <cell r="R973" t="str">
            <v>0</v>
          </cell>
          <cell r="S973" t="str">
            <v>0</v>
          </cell>
          <cell r="T973" t="str">
            <v>0</v>
          </cell>
          <cell r="U973" t="str">
            <v>0</v>
          </cell>
          <cell r="V973" t="str">
            <v>0</v>
          </cell>
          <cell r="W973" t="str">
            <v>0</v>
          </cell>
          <cell r="X973" t="str">
            <v>0</v>
          </cell>
          <cell r="Y973" t="str">
            <v>0</v>
          </cell>
          <cell r="Z973" t="str">
            <v>0</v>
          </cell>
          <cell r="AA973" t="str">
            <v>0</v>
          </cell>
          <cell r="AB973" t="str">
            <v>0</v>
          </cell>
          <cell r="AC973" t="str">
            <v>0</v>
          </cell>
          <cell r="AD973" t="str">
            <v>0</v>
          </cell>
          <cell r="AE973" t="str">
            <v>0</v>
          </cell>
          <cell r="AF973" t="str">
            <v>0</v>
          </cell>
          <cell r="AG973" t="str">
            <v>0</v>
          </cell>
          <cell r="AH973" t="str">
            <v>0</v>
          </cell>
          <cell r="AI973" t="str">
            <v>0</v>
          </cell>
          <cell r="AJ973" t="str">
            <v>0</v>
          </cell>
        </row>
        <row r="974">
          <cell r="C974" t="str">
            <v>RWA P/E CreditGrp Special Asset MgtCustomerFalklands</v>
          </cell>
          <cell r="I974" t="str">
            <v>0</v>
          </cell>
          <cell r="J974" t="str">
            <v>0</v>
          </cell>
          <cell r="K974" t="str">
            <v>0</v>
          </cell>
          <cell r="L974" t="str">
            <v>0</v>
          </cell>
          <cell r="M974" t="str">
            <v>0</v>
          </cell>
          <cell r="N974" t="str">
            <v>0</v>
          </cell>
          <cell r="O974" t="str">
            <v>0</v>
          </cell>
          <cell r="P974" t="str">
            <v>0</v>
          </cell>
          <cell r="Q974" t="str">
            <v>0</v>
          </cell>
          <cell r="R974" t="str">
            <v>0</v>
          </cell>
          <cell r="S974" t="str">
            <v>0</v>
          </cell>
          <cell r="T974" t="str">
            <v>0</v>
          </cell>
          <cell r="U974" t="str">
            <v>0</v>
          </cell>
          <cell r="V974" t="str">
            <v>0</v>
          </cell>
          <cell r="W974" t="str">
            <v>0</v>
          </cell>
          <cell r="X974" t="str">
            <v>0</v>
          </cell>
          <cell r="Y974" t="str">
            <v>0</v>
          </cell>
          <cell r="Z974" t="str">
            <v>0</v>
          </cell>
          <cell r="AA974" t="str">
            <v>0</v>
          </cell>
          <cell r="AB974" t="str">
            <v>0</v>
          </cell>
          <cell r="AC974" t="str">
            <v>0</v>
          </cell>
          <cell r="AD974" t="str">
            <v>0</v>
          </cell>
          <cell r="AE974" t="str">
            <v>0</v>
          </cell>
          <cell r="AF974" t="str">
            <v>0</v>
          </cell>
          <cell r="AG974" t="str">
            <v>0</v>
          </cell>
          <cell r="AH974" t="str">
            <v>0</v>
          </cell>
          <cell r="AI974" t="str">
            <v>0</v>
          </cell>
          <cell r="AJ974" t="str">
            <v>0</v>
          </cell>
        </row>
        <row r="975">
          <cell r="C975" t="str">
            <v>RWA P/E CreditGrp Special Asset MgtCustomerFrance</v>
          </cell>
          <cell r="I975" t="str">
            <v>0</v>
          </cell>
          <cell r="J975" t="str">
            <v>0</v>
          </cell>
          <cell r="K975" t="str">
            <v>0</v>
          </cell>
          <cell r="L975" t="str">
            <v>0</v>
          </cell>
          <cell r="M975" t="str">
            <v>0</v>
          </cell>
          <cell r="N975" t="str">
            <v>0</v>
          </cell>
          <cell r="O975" t="str">
            <v>0</v>
          </cell>
          <cell r="P975" t="str">
            <v>0</v>
          </cell>
          <cell r="Q975" t="str">
            <v>0</v>
          </cell>
          <cell r="R975" t="str">
            <v>0</v>
          </cell>
          <cell r="S975" t="str">
            <v>0</v>
          </cell>
          <cell r="T975" t="str">
            <v>0</v>
          </cell>
          <cell r="U975" t="str">
            <v>0</v>
          </cell>
          <cell r="V975" t="str">
            <v>0</v>
          </cell>
          <cell r="W975" t="str">
            <v>0</v>
          </cell>
          <cell r="X975" t="str">
            <v>0</v>
          </cell>
          <cell r="Y975" t="str">
            <v>0</v>
          </cell>
          <cell r="Z975" t="str">
            <v>0</v>
          </cell>
          <cell r="AA975" t="str">
            <v>0</v>
          </cell>
          <cell r="AB975" t="str">
            <v>0</v>
          </cell>
          <cell r="AC975" t="str">
            <v>0</v>
          </cell>
          <cell r="AD975" t="str">
            <v>0</v>
          </cell>
          <cell r="AE975" t="str">
            <v>0</v>
          </cell>
          <cell r="AF975" t="str">
            <v>0</v>
          </cell>
          <cell r="AG975" t="str">
            <v>0</v>
          </cell>
          <cell r="AH975" t="str">
            <v>0</v>
          </cell>
          <cell r="AI975" t="str">
            <v>0</v>
          </cell>
          <cell r="AJ975" t="str">
            <v>0</v>
          </cell>
        </row>
        <row r="976">
          <cell r="C976" t="str">
            <v>RWA P/E CreditGrp Special Asset MgtCustomerGermany</v>
          </cell>
          <cell r="I976" t="str">
            <v>0</v>
          </cell>
          <cell r="J976" t="str">
            <v>0</v>
          </cell>
          <cell r="K976" t="str">
            <v>0</v>
          </cell>
          <cell r="L976" t="str">
            <v>0</v>
          </cell>
          <cell r="M976" t="str">
            <v>0</v>
          </cell>
          <cell r="N976" t="str">
            <v>0</v>
          </cell>
          <cell r="O976" t="str">
            <v>0</v>
          </cell>
          <cell r="P976" t="str">
            <v>0</v>
          </cell>
          <cell r="Q976" t="str">
            <v>0</v>
          </cell>
          <cell r="R976" t="str">
            <v>0</v>
          </cell>
          <cell r="S976" t="str">
            <v>0</v>
          </cell>
          <cell r="T976" t="str">
            <v>0</v>
          </cell>
          <cell r="U976" t="str">
            <v>0</v>
          </cell>
          <cell r="V976" t="str">
            <v>0</v>
          </cell>
          <cell r="W976" t="str">
            <v>0</v>
          </cell>
          <cell r="X976" t="str">
            <v>0</v>
          </cell>
          <cell r="Y976" t="str">
            <v>0</v>
          </cell>
          <cell r="Z976" t="str">
            <v>0</v>
          </cell>
          <cell r="AA976" t="str">
            <v>0</v>
          </cell>
          <cell r="AB976" t="str">
            <v>0</v>
          </cell>
          <cell r="AC976" t="str">
            <v>0</v>
          </cell>
          <cell r="AD976" t="str">
            <v>0</v>
          </cell>
          <cell r="AE976" t="str">
            <v>0</v>
          </cell>
          <cell r="AF976" t="str">
            <v>0</v>
          </cell>
          <cell r="AG976" t="str">
            <v>0</v>
          </cell>
          <cell r="AH976" t="str">
            <v>0</v>
          </cell>
          <cell r="AI976" t="str">
            <v>0</v>
          </cell>
          <cell r="AJ976" t="str">
            <v>0</v>
          </cell>
        </row>
        <row r="977">
          <cell r="C977" t="str">
            <v>RWA P/E CreditGrp Special Asset MgtCustomerGuernsey</v>
          </cell>
          <cell r="I977" t="str">
            <v>0</v>
          </cell>
          <cell r="J977" t="str">
            <v>0</v>
          </cell>
          <cell r="K977" t="str">
            <v>0</v>
          </cell>
          <cell r="L977" t="str">
            <v>0</v>
          </cell>
          <cell r="M977" t="str">
            <v>0</v>
          </cell>
          <cell r="N977" t="str">
            <v>0</v>
          </cell>
          <cell r="O977" t="str">
            <v>0</v>
          </cell>
          <cell r="P977" t="str">
            <v>0</v>
          </cell>
          <cell r="Q977" t="str">
            <v>0</v>
          </cell>
          <cell r="R977" t="str">
            <v>0</v>
          </cell>
          <cell r="S977" t="str">
            <v>0</v>
          </cell>
          <cell r="T977" t="str">
            <v>0</v>
          </cell>
          <cell r="U977" t="str">
            <v>0</v>
          </cell>
          <cell r="V977" t="str">
            <v>0</v>
          </cell>
          <cell r="W977" t="str">
            <v>0</v>
          </cell>
          <cell r="X977" t="str">
            <v>0</v>
          </cell>
          <cell r="Y977" t="str">
            <v>0</v>
          </cell>
          <cell r="Z977" t="str">
            <v>0</v>
          </cell>
          <cell r="AA977" t="str">
            <v>0</v>
          </cell>
          <cell r="AB977" t="str">
            <v>0</v>
          </cell>
          <cell r="AC977" t="str">
            <v>0</v>
          </cell>
          <cell r="AD977" t="str">
            <v>0</v>
          </cell>
          <cell r="AE977" t="str">
            <v>0</v>
          </cell>
          <cell r="AF977" t="str">
            <v>0</v>
          </cell>
          <cell r="AG977" t="str">
            <v>0</v>
          </cell>
          <cell r="AH977" t="str">
            <v>0</v>
          </cell>
          <cell r="AI977" t="str">
            <v>0</v>
          </cell>
          <cell r="AJ977" t="str">
            <v>0</v>
          </cell>
        </row>
        <row r="978">
          <cell r="C978" t="str">
            <v>RWA P/E CreditGrp Special Asset MgtCustomerIreland</v>
          </cell>
          <cell r="I978" t="str">
            <v>0</v>
          </cell>
          <cell r="J978" t="str">
            <v>0</v>
          </cell>
          <cell r="K978" t="str">
            <v>0</v>
          </cell>
          <cell r="L978" t="str">
            <v>0</v>
          </cell>
          <cell r="M978" t="str">
            <v>0</v>
          </cell>
          <cell r="N978" t="str">
            <v>0</v>
          </cell>
          <cell r="O978" t="str">
            <v>0</v>
          </cell>
          <cell r="P978" t="str">
            <v>0</v>
          </cell>
          <cell r="Q978" t="str">
            <v>0</v>
          </cell>
          <cell r="R978" t="str">
            <v>0</v>
          </cell>
          <cell r="S978" t="str">
            <v>0</v>
          </cell>
          <cell r="T978" t="str">
            <v>0</v>
          </cell>
          <cell r="U978" t="str">
            <v>0</v>
          </cell>
          <cell r="V978" t="str">
            <v>0</v>
          </cell>
          <cell r="W978" t="str">
            <v>0</v>
          </cell>
          <cell r="X978" t="str">
            <v>0</v>
          </cell>
          <cell r="Y978" t="str">
            <v>0</v>
          </cell>
          <cell r="Z978" t="str">
            <v>0</v>
          </cell>
          <cell r="AA978" t="str">
            <v>0</v>
          </cell>
          <cell r="AB978" t="str">
            <v>0</v>
          </cell>
          <cell r="AC978" t="str">
            <v>0</v>
          </cell>
          <cell r="AD978" t="str">
            <v>0</v>
          </cell>
          <cell r="AE978" t="str">
            <v>0</v>
          </cell>
          <cell r="AF978" t="str">
            <v>0</v>
          </cell>
          <cell r="AG978" t="str">
            <v>0</v>
          </cell>
          <cell r="AH978" t="str">
            <v>0</v>
          </cell>
          <cell r="AI978" t="str">
            <v>0</v>
          </cell>
          <cell r="AJ978" t="str">
            <v>0</v>
          </cell>
        </row>
        <row r="979">
          <cell r="C979" t="str">
            <v>RWA P/E CreditGrp Special Asset MgtCustomerItaly</v>
          </cell>
          <cell r="I979" t="str">
            <v>0</v>
          </cell>
          <cell r="J979" t="str">
            <v>0</v>
          </cell>
          <cell r="K979" t="str">
            <v>0</v>
          </cell>
          <cell r="L979" t="str">
            <v>0</v>
          </cell>
          <cell r="M979" t="str">
            <v>0</v>
          </cell>
          <cell r="N979" t="str">
            <v>0</v>
          </cell>
          <cell r="O979" t="str">
            <v>0</v>
          </cell>
          <cell r="P979" t="str">
            <v>0</v>
          </cell>
          <cell r="Q979" t="str">
            <v>0</v>
          </cell>
          <cell r="R979" t="str">
            <v>0</v>
          </cell>
          <cell r="S979" t="str">
            <v>0</v>
          </cell>
          <cell r="T979" t="str">
            <v>0</v>
          </cell>
          <cell r="U979" t="str">
            <v>0</v>
          </cell>
          <cell r="V979" t="str">
            <v>0</v>
          </cell>
          <cell r="W979" t="str">
            <v>0</v>
          </cell>
          <cell r="X979" t="str">
            <v>0</v>
          </cell>
          <cell r="Y979" t="str">
            <v>0</v>
          </cell>
          <cell r="Z979" t="str">
            <v>0</v>
          </cell>
          <cell r="AA979" t="str">
            <v>0</v>
          </cell>
          <cell r="AB979" t="str">
            <v>0</v>
          </cell>
          <cell r="AC979" t="str">
            <v>0</v>
          </cell>
          <cell r="AD979" t="str">
            <v>0</v>
          </cell>
          <cell r="AE979" t="str">
            <v>0</v>
          </cell>
          <cell r="AF979" t="str">
            <v>0</v>
          </cell>
          <cell r="AG979" t="str">
            <v>0</v>
          </cell>
          <cell r="AH979" t="str">
            <v>0</v>
          </cell>
          <cell r="AI979" t="str">
            <v>0</v>
          </cell>
          <cell r="AJ979" t="str">
            <v>0</v>
          </cell>
        </row>
        <row r="980">
          <cell r="C980" t="str">
            <v>RWA P/E CreditGrp Special Asset MgtCustomerJersey</v>
          </cell>
          <cell r="I980" t="str">
            <v>0</v>
          </cell>
          <cell r="J980" t="str">
            <v>0</v>
          </cell>
          <cell r="K980" t="str">
            <v>0</v>
          </cell>
          <cell r="L980" t="str">
            <v>0</v>
          </cell>
          <cell r="M980" t="str">
            <v>0</v>
          </cell>
          <cell r="N980" t="str">
            <v>0</v>
          </cell>
          <cell r="O980" t="str">
            <v>0</v>
          </cell>
          <cell r="P980" t="str">
            <v>0</v>
          </cell>
          <cell r="Q980" t="str">
            <v>0</v>
          </cell>
          <cell r="R980" t="str">
            <v>0</v>
          </cell>
          <cell r="S980" t="str">
            <v>0</v>
          </cell>
          <cell r="T980" t="str">
            <v>0</v>
          </cell>
          <cell r="U980" t="str">
            <v>0</v>
          </cell>
          <cell r="V980" t="str">
            <v>0</v>
          </cell>
          <cell r="W980" t="str">
            <v>0</v>
          </cell>
          <cell r="X980" t="str">
            <v>0</v>
          </cell>
          <cell r="Y980" t="str">
            <v>0</v>
          </cell>
          <cell r="Z980" t="str">
            <v>0</v>
          </cell>
          <cell r="AA980" t="str">
            <v>0</v>
          </cell>
          <cell r="AB980" t="str">
            <v>0</v>
          </cell>
          <cell r="AC980" t="str">
            <v>0</v>
          </cell>
          <cell r="AD980" t="str">
            <v>0</v>
          </cell>
          <cell r="AE980" t="str">
            <v>0</v>
          </cell>
          <cell r="AF980" t="str">
            <v>0</v>
          </cell>
          <cell r="AG980" t="str">
            <v>0</v>
          </cell>
          <cell r="AH980" t="str">
            <v>0</v>
          </cell>
          <cell r="AI980" t="str">
            <v>0</v>
          </cell>
          <cell r="AJ980" t="str">
            <v>0</v>
          </cell>
        </row>
        <row r="981">
          <cell r="C981" t="str">
            <v>RWA P/E CreditGrp Special Asset MgtCustomerLuxembourg</v>
          </cell>
          <cell r="I981" t="str">
            <v>0</v>
          </cell>
          <cell r="J981" t="str">
            <v>0</v>
          </cell>
          <cell r="K981" t="str">
            <v>0</v>
          </cell>
          <cell r="L981" t="str">
            <v>0</v>
          </cell>
          <cell r="M981" t="str">
            <v>0</v>
          </cell>
          <cell r="N981" t="str">
            <v>0</v>
          </cell>
          <cell r="O981" t="str">
            <v>0</v>
          </cell>
          <cell r="P981" t="str">
            <v>0</v>
          </cell>
          <cell r="Q981" t="str">
            <v>0</v>
          </cell>
          <cell r="R981" t="str">
            <v>0</v>
          </cell>
          <cell r="S981" t="str">
            <v>0</v>
          </cell>
          <cell r="T981" t="str">
            <v>0</v>
          </cell>
          <cell r="U981" t="str">
            <v>0</v>
          </cell>
          <cell r="V981" t="str">
            <v>0</v>
          </cell>
          <cell r="W981" t="str">
            <v>0</v>
          </cell>
          <cell r="X981" t="str">
            <v>0</v>
          </cell>
          <cell r="Y981" t="str">
            <v>0</v>
          </cell>
          <cell r="Z981" t="str">
            <v>0</v>
          </cell>
          <cell r="AA981" t="str">
            <v>0</v>
          </cell>
          <cell r="AB981" t="str">
            <v>0</v>
          </cell>
          <cell r="AC981" t="str">
            <v>0</v>
          </cell>
          <cell r="AD981" t="str">
            <v>0</v>
          </cell>
          <cell r="AE981" t="str">
            <v>0</v>
          </cell>
          <cell r="AF981" t="str">
            <v>0</v>
          </cell>
          <cell r="AG981" t="str">
            <v>0</v>
          </cell>
          <cell r="AH981" t="str">
            <v>0</v>
          </cell>
          <cell r="AI981" t="str">
            <v>0</v>
          </cell>
          <cell r="AJ981" t="str">
            <v>0</v>
          </cell>
        </row>
        <row r="982">
          <cell r="C982" t="str">
            <v>RWA P/E CreditGrp Special Asset MgtCustomerSweden</v>
          </cell>
          <cell r="I982" t="str">
            <v>0</v>
          </cell>
          <cell r="J982" t="str">
            <v>0</v>
          </cell>
          <cell r="K982" t="str">
            <v>0</v>
          </cell>
          <cell r="L982" t="str">
            <v>0</v>
          </cell>
          <cell r="M982" t="str">
            <v>0</v>
          </cell>
          <cell r="N982" t="str">
            <v>0</v>
          </cell>
          <cell r="O982" t="str">
            <v>0</v>
          </cell>
          <cell r="P982" t="str">
            <v>0</v>
          </cell>
          <cell r="Q982" t="str">
            <v>0</v>
          </cell>
          <cell r="R982" t="str">
            <v>0</v>
          </cell>
          <cell r="S982" t="str">
            <v>0</v>
          </cell>
          <cell r="T982" t="str">
            <v>0</v>
          </cell>
          <cell r="U982" t="str">
            <v>0</v>
          </cell>
          <cell r="V982" t="str">
            <v>0</v>
          </cell>
          <cell r="W982" t="str">
            <v>0</v>
          </cell>
          <cell r="X982" t="str">
            <v>0</v>
          </cell>
          <cell r="Y982" t="str">
            <v>0</v>
          </cell>
          <cell r="Z982" t="str">
            <v>0</v>
          </cell>
          <cell r="AA982" t="str">
            <v>0</v>
          </cell>
          <cell r="AB982" t="str">
            <v>0</v>
          </cell>
          <cell r="AC982" t="str">
            <v>0</v>
          </cell>
          <cell r="AD982" t="str">
            <v>0</v>
          </cell>
          <cell r="AE982" t="str">
            <v>0</v>
          </cell>
          <cell r="AF982" t="str">
            <v>0</v>
          </cell>
          <cell r="AG982" t="str">
            <v>0</v>
          </cell>
          <cell r="AH982" t="str">
            <v>0</v>
          </cell>
          <cell r="AI982" t="str">
            <v>0</v>
          </cell>
          <cell r="AJ982" t="str">
            <v>0</v>
          </cell>
        </row>
        <row r="983">
          <cell r="C983" t="str">
            <v>RWA P/E CreditGrp Special Asset MgtCustomerSwitzerland</v>
          </cell>
          <cell r="I983" t="str">
            <v>0</v>
          </cell>
          <cell r="J983" t="str">
            <v>0</v>
          </cell>
          <cell r="K983" t="str">
            <v>0</v>
          </cell>
          <cell r="L983" t="str">
            <v>0</v>
          </cell>
          <cell r="M983" t="str">
            <v>0</v>
          </cell>
          <cell r="N983" t="str">
            <v>0</v>
          </cell>
          <cell r="O983" t="str">
            <v>0</v>
          </cell>
          <cell r="P983" t="str">
            <v>0</v>
          </cell>
          <cell r="Q983" t="str">
            <v>0</v>
          </cell>
          <cell r="R983" t="str">
            <v>0</v>
          </cell>
          <cell r="S983" t="str">
            <v>0</v>
          </cell>
          <cell r="T983" t="str">
            <v>0</v>
          </cell>
          <cell r="U983" t="str">
            <v>0</v>
          </cell>
          <cell r="V983" t="str">
            <v>0</v>
          </cell>
          <cell r="W983" t="str">
            <v>0</v>
          </cell>
          <cell r="X983" t="str">
            <v>0</v>
          </cell>
          <cell r="Y983" t="str">
            <v>0</v>
          </cell>
          <cell r="Z983" t="str">
            <v>0</v>
          </cell>
          <cell r="AA983" t="str">
            <v>0</v>
          </cell>
          <cell r="AB983" t="str">
            <v>0</v>
          </cell>
          <cell r="AC983" t="str">
            <v>0</v>
          </cell>
          <cell r="AD983" t="str">
            <v>0</v>
          </cell>
          <cell r="AE983" t="str">
            <v>0</v>
          </cell>
          <cell r="AF983" t="str">
            <v>0</v>
          </cell>
          <cell r="AG983" t="str">
            <v>0</v>
          </cell>
          <cell r="AH983" t="str">
            <v>0</v>
          </cell>
          <cell r="AI983" t="str">
            <v>0</v>
          </cell>
          <cell r="AJ983" t="str">
            <v>0</v>
          </cell>
        </row>
        <row r="984">
          <cell r="C984" t="str">
            <v>RWA P/E CreditGrp Special Asset MgtCustomerTurkey</v>
          </cell>
          <cell r="I984" t="str">
            <v>0</v>
          </cell>
          <cell r="J984" t="str">
            <v>0</v>
          </cell>
          <cell r="K984" t="str">
            <v>0</v>
          </cell>
          <cell r="L984" t="str">
            <v>0</v>
          </cell>
          <cell r="M984" t="str">
            <v>0</v>
          </cell>
          <cell r="N984" t="str">
            <v>0</v>
          </cell>
          <cell r="O984" t="str">
            <v>0</v>
          </cell>
          <cell r="P984" t="str">
            <v>0</v>
          </cell>
          <cell r="Q984" t="str">
            <v>0</v>
          </cell>
          <cell r="R984" t="str">
            <v>0</v>
          </cell>
          <cell r="S984" t="str">
            <v>0</v>
          </cell>
          <cell r="T984" t="str">
            <v>0</v>
          </cell>
          <cell r="U984" t="str">
            <v>0</v>
          </cell>
          <cell r="V984" t="str">
            <v>0</v>
          </cell>
          <cell r="W984" t="str">
            <v>0</v>
          </cell>
          <cell r="X984" t="str">
            <v>0</v>
          </cell>
          <cell r="Y984" t="str">
            <v>0</v>
          </cell>
          <cell r="Z984" t="str">
            <v>0</v>
          </cell>
          <cell r="AA984" t="str">
            <v>0</v>
          </cell>
          <cell r="AB984" t="str">
            <v>0</v>
          </cell>
          <cell r="AC984" t="str">
            <v>0</v>
          </cell>
          <cell r="AD984" t="str">
            <v>0</v>
          </cell>
          <cell r="AE984" t="str">
            <v>0</v>
          </cell>
          <cell r="AF984" t="str">
            <v>0</v>
          </cell>
          <cell r="AG984" t="str">
            <v>0</v>
          </cell>
          <cell r="AH984" t="str">
            <v>0</v>
          </cell>
          <cell r="AI984" t="str">
            <v>0</v>
          </cell>
          <cell r="AJ984" t="str">
            <v>0</v>
          </cell>
        </row>
        <row r="985">
          <cell r="C985" t="str">
            <v>RWA P/E CreditGrp Special Asset MgtCustomerUK</v>
          </cell>
          <cell r="I985">
            <v>316808.20699999999</v>
          </cell>
          <cell r="J985">
            <v>337191.41699999996</v>
          </cell>
          <cell r="K985">
            <v>357066.08599999995</v>
          </cell>
          <cell r="L985">
            <v>258777.93399999998</v>
          </cell>
          <cell r="M985">
            <v>384477.44199999998</v>
          </cell>
          <cell r="N985">
            <v>371307.54600000003</v>
          </cell>
          <cell r="O985">
            <v>770439.76300000004</v>
          </cell>
          <cell r="P985">
            <v>523361.52399999998</v>
          </cell>
          <cell r="Q985">
            <v>1059722.7680000002</v>
          </cell>
          <cell r="R985">
            <v>907235.56200000003</v>
          </cell>
          <cell r="S985">
            <v>1424568.665</v>
          </cell>
          <cell r="T985">
            <v>1131009.5219999999</v>
          </cell>
          <cell r="U985">
            <v>801263.4</v>
          </cell>
          <cell r="V985">
            <v>903320.71999999986</v>
          </cell>
          <cell r="W985">
            <v>851627.11400000006</v>
          </cell>
          <cell r="X985">
            <v>888656.10600000003</v>
          </cell>
          <cell r="Y985">
            <v>840928.64000000013</v>
          </cell>
          <cell r="Z985">
            <v>1264314.318</v>
          </cell>
          <cell r="AA985">
            <v>1097245.9159999997</v>
          </cell>
          <cell r="AB985">
            <v>986477.65899999987</v>
          </cell>
          <cell r="AC985">
            <v>752071.27199999988</v>
          </cell>
          <cell r="AD985">
            <v>737242.93099999998</v>
          </cell>
          <cell r="AE985">
            <v>825098.61699999997</v>
          </cell>
          <cell r="AF985">
            <v>733648.18799999997</v>
          </cell>
          <cell r="AG985">
            <v>961220.87699999998</v>
          </cell>
          <cell r="AH985">
            <v>801263.4</v>
          </cell>
          <cell r="AI985" t="str">
            <v>0</v>
          </cell>
          <cell r="AJ985" t="str">
            <v>0</v>
          </cell>
        </row>
        <row r="986">
          <cell r="C986" t="str">
            <v>RWA P/E CreditGrp Special Asset MgtCustomerEurope Other</v>
          </cell>
          <cell r="I986" t="str">
            <v>0</v>
          </cell>
          <cell r="J986" t="str">
            <v>0</v>
          </cell>
          <cell r="K986" t="str">
            <v>0</v>
          </cell>
          <cell r="L986" t="str">
            <v>0</v>
          </cell>
          <cell r="M986" t="str">
            <v>0</v>
          </cell>
          <cell r="N986" t="str">
            <v>0</v>
          </cell>
          <cell r="O986" t="str">
            <v>0</v>
          </cell>
          <cell r="P986" t="str">
            <v>0</v>
          </cell>
          <cell r="Q986" t="str">
            <v>0</v>
          </cell>
          <cell r="R986" t="str">
            <v>0</v>
          </cell>
          <cell r="S986" t="str">
            <v>0</v>
          </cell>
          <cell r="T986" t="str">
            <v>0</v>
          </cell>
          <cell r="U986" t="str">
            <v>0</v>
          </cell>
          <cell r="V986" t="str">
            <v>0</v>
          </cell>
          <cell r="W986" t="str">
            <v>0</v>
          </cell>
          <cell r="X986" t="str">
            <v>0</v>
          </cell>
          <cell r="Y986" t="str">
            <v>0</v>
          </cell>
          <cell r="Z986" t="str">
            <v>0</v>
          </cell>
          <cell r="AA986" t="str">
            <v>0</v>
          </cell>
          <cell r="AB986" t="str">
            <v>0</v>
          </cell>
          <cell r="AC986" t="str">
            <v>0</v>
          </cell>
          <cell r="AD986" t="str">
            <v>0</v>
          </cell>
          <cell r="AE986" t="str">
            <v>0</v>
          </cell>
          <cell r="AF986" t="str">
            <v>0</v>
          </cell>
          <cell r="AG986" t="str">
            <v>0</v>
          </cell>
          <cell r="AH986" t="str">
            <v>0</v>
          </cell>
          <cell r="AI986" t="str">
            <v>0</v>
          </cell>
          <cell r="AJ986" t="str">
            <v>0</v>
          </cell>
        </row>
        <row r="987">
          <cell r="C987" t="str">
            <v>RWA P/E CreditGrp Special Asset MgtCustomerAmericas</v>
          </cell>
          <cell r="I987">
            <v>146414.76300000001</v>
          </cell>
          <cell r="J987">
            <v>146434.85400000002</v>
          </cell>
          <cell r="K987">
            <v>155009.01700000002</v>
          </cell>
          <cell r="L987">
            <v>146473.095</v>
          </cell>
          <cell r="M987">
            <v>146492.541</v>
          </cell>
          <cell r="N987">
            <v>146512.63200000001</v>
          </cell>
          <cell r="O987">
            <v>146532.07500000001</v>
          </cell>
          <cell r="P987">
            <v>76129.866000000009</v>
          </cell>
          <cell r="Q987">
            <v>76149.955000000002</v>
          </cell>
          <cell r="R987">
            <v>272998.35800000001</v>
          </cell>
          <cell r="S987">
            <v>574766.89400000009</v>
          </cell>
          <cell r="T987">
            <v>535767.05900000001</v>
          </cell>
          <cell r="U987">
            <v>175361.32500000001</v>
          </cell>
          <cell r="V987">
            <v>173769.89</v>
          </cell>
          <cell r="W987">
            <v>282183.80099999998</v>
          </cell>
          <cell r="X987">
            <v>162674.60999999999</v>
          </cell>
          <cell r="Y987">
            <v>159259.97700000001</v>
          </cell>
          <cell r="Z987">
            <v>263890.03500000003</v>
          </cell>
          <cell r="AA987">
            <v>186293.85600000003</v>
          </cell>
          <cell r="AB987">
            <v>145931.34600000002</v>
          </cell>
          <cell r="AC987">
            <v>257890.29700000002</v>
          </cell>
          <cell r="AD987">
            <v>72269.335000000006</v>
          </cell>
          <cell r="AE987">
            <v>77013.326000000001</v>
          </cell>
          <cell r="AF987">
            <v>60965.016000000003</v>
          </cell>
          <cell r="AG987">
            <v>59353.332999999999</v>
          </cell>
          <cell r="AH987">
            <v>175361.32500000001</v>
          </cell>
          <cell r="AI987" t="str">
            <v>0</v>
          </cell>
          <cell r="AJ987" t="str">
            <v>0</v>
          </cell>
        </row>
        <row r="988">
          <cell r="C988" t="str">
            <v>RWA P/E CreditGrp Special Asset MgtCustomerUnited States</v>
          </cell>
          <cell r="I988">
            <v>146414.76300000001</v>
          </cell>
          <cell r="J988">
            <v>146434.85400000002</v>
          </cell>
          <cell r="K988">
            <v>155009.01700000002</v>
          </cell>
          <cell r="L988">
            <v>146473.095</v>
          </cell>
          <cell r="M988">
            <v>146492.541</v>
          </cell>
          <cell r="N988">
            <v>146512.63200000001</v>
          </cell>
          <cell r="O988">
            <v>146532.07500000001</v>
          </cell>
          <cell r="P988">
            <v>76129.866000000009</v>
          </cell>
          <cell r="Q988">
            <v>76149.955000000002</v>
          </cell>
          <cell r="R988">
            <v>272998.35800000001</v>
          </cell>
          <cell r="S988">
            <v>574766.89400000009</v>
          </cell>
          <cell r="T988">
            <v>535767.05900000001</v>
          </cell>
          <cell r="U988">
            <v>175361.32500000001</v>
          </cell>
          <cell r="V988">
            <v>173769.89</v>
          </cell>
          <cell r="W988">
            <v>282183.80099999998</v>
          </cell>
          <cell r="X988">
            <v>162674.60999999999</v>
          </cell>
          <cell r="Y988">
            <v>159259.97700000001</v>
          </cell>
          <cell r="Z988">
            <v>263890.03500000003</v>
          </cell>
          <cell r="AA988">
            <v>186293.85600000003</v>
          </cell>
          <cell r="AB988">
            <v>145931.34600000002</v>
          </cell>
          <cell r="AC988">
            <v>257890.29700000002</v>
          </cell>
          <cell r="AD988">
            <v>72269.335000000006</v>
          </cell>
          <cell r="AE988">
            <v>77013.326000000001</v>
          </cell>
          <cell r="AF988">
            <v>60965.016000000003</v>
          </cell>
          <cell r="AG988">
            <v>59353.332999999999</v>
          </cell>
          <cell r="AH988">
            <v>175361.32500000001</v>
          </cell>
          <cell r="AI988" t="str">
            <v>0</v>
          </cell>
          <cell r="AJ988" t="str">
            <v>0</v>
          </cell>
        </row>
        <row r="989">
          <cell r="C989" t="str">
            <v>RWA P/E CreditGrp Special Asset MgtCustomerCanada</v>
          </cell>
          <cell r="I989" t="str">
            <v>0</v>
          </cell>
          <cell r="J989" t="str">
            <v>0</v>
          </cell>
          <cell r="K989" t="str">
            <v>0</v>
          </cell>
          <cell r="L989" t="str">
            <v>0</v>
          </cell>
          <cell r="M989" t="str">
            <v>0</v>
          </cell>
          <cell r="N989" t="str">
            <v>0</v>
          </cell>
          <cell r="O989" t="str">
            <v>0</v>
          </cell>
          <cell r="P989" t="str">
            <v>0</v>
          </cell>
          <cell r="Q989" t="str">
            <v>0</v>
          </cell>
          <cell r="R989" t="str">
            <v>0</v>
          </cell>
          <cell r="S989" t="str">
            <v>0</v>
          </cell>
          <cell r="T989" t="str">
            <v>0</v>
          </cell>
          <cell r="U989" t="str">
            <v>0</v>
          </cell>
          <cell r="V989" t="str">
            <v>0</v>
          </cell>
          <cell r="W989" t="str">
            <v>0</v>
          </cell>
          <cell r="X989" t="str">
            <v>0</v>
          </cell>
          <cell r="Y989" t="str">
            <v>0</v>
          </cell>
          <cell r="Z989" t="str">
            <v>0</v>
          </cell>
          <cell r="AA989" t="str">
            <v>0</v>
          </cell>
          <cell r="AB989" t="str">
            <v>0</v>
          </cell>
          <cell r="AC989" t="str">
            <v>0</v>
          </cell>
          <cell r="AD989" t="str">
            <v>0</v>
          </cell>
          <cell r="AE989" t="str">
            <v>0</v>
          </cell>
          <cell r="AF989" t="str">
            <v>0</v>
          </cell>
          <cell r="AG989" t="str">
            <v>0</v>
          </cell>
          <cell r="AH989" t="str">
            <v>0</v>
          </cell>
          <cell r="AI989" t="str">
            <v>0</v>
          </cell>
          <cell r="AJ989" t="str">
            <v>0</v>
          </cell>
        </row>
        <row r="990">
          <cell r="C990" t="str">
            <v>RWA P/E CreditGrp Special Asset MgtCustomerBrazil</v>
          </cell>
          <cell r="I990" t="str">
            <v>0</v>
          </cell>
          <cell r="J990" t="str">
            <v>0</v>
          </cell>
          <cell r="K990" t="str">
            <v>0</v>
          </cell>
          <cell r="L990" t="str">
            <v>0</v>
          </cell>
          <cell r="M990" t="str">
            <v>0</v>
          </cell>
          <cell r="N990" t="str">
            <v>0</v>
          </cell>
          <cell r="O990" t="str">
            <v>0</v>
          </cell>
          <cell r="P990" t="str">
            <v>0</v>
          </cell>
          <cell r="Q990" t="str">
            <v>0</v>
          </cell>
          <cell r="R990" t="str">
            <v>0</v>
          </cell>
          <cell r="S990" t="str">
            <v>0</v>
          </cell>
          <cell r="T990" t="str">
            <v>0</v>
          </cell>
          <cell r="U990" t="str">
            <v>0</v>
          </cell>
          <cell r="V990" t="str">
            <v>0</v>
          </cell>
          <cell r="W990" t="str">
            <v>0</v>
          </cell>
          <cell r="X990" t="str">
            <v>0</v>
          </cell>
          <cell r="Y990" t="str">
            <v>0</v>
          </cell>
          <cell r="Z990" t="str">
            <v>0</v>
          </cell>
          <cell r="AA990" t="str">
            <v>0</v>
          </cell>
          <cell r="AB990" t="str">
            <v>0</v>
          </cell>
          <cell r="AC990" t="str">
            <v>0</v>
          </cell>
          <cell r="AD990" t="str">
            <v>0</v>
          </cell>
          <cell r="AE990" t="str">
            <v>0</v>
          </cell>
          <cell r="AF990" t="str">
            <v>0</v>
          </cell>
          <cell r="AG990" t="str">
            <v>0</v>
          </cell>
          <cell r="AH990" t="str">
            <v>0</v>
          </cell>
          <cell r="AI990" t="str">
            <v>0</v>
          </cell>
          <cell r="AJ990" t="str">
            <v>0</v>
          </cell>
        </row>
        <row r="991">
          <cell r="C991" t="str">
            <v>RWA P/E OperationalAll BizCorporate &amp; Institutional BankingSC Group</v>
          </cell>
          <cell r="I991">
            <v>17997791.268471092</v>
          </cell>
          <cell r="J991"/>
          <cell r="K991"/>
          <cell r="L991"/>
          <cell r="M991"/>
          <cell r="N991"/>
          <cell r="O991">
            <v>18987988.555659022</v>
          </cell>
          <cell r="P991">
            <v>18987988.555659022</v>
          </cell>
          <cell r="Q991">
            <v>18987988.555659022</v>
          </cell>
          <cell r="R991">
            <v>18987988.555659022</v>
          </cell>
          <cell r="S991">
            <v>18987988.555659022</v>
          </cell>
          <cell r="T991">
            <v>18987988.555659022</v>
          </cell>
          <cell r="U991">
            <v>18987988.555659022</v>
          </cell>
          <cell r="V991">
            <v>19707289.999999996</v>
          </cell>
          <cell r="W991">
            <v>19707289.999999996</v>
          </cell>
          <cell r="X991">
            <v>19707289.999999996</v>
          </cell>
          <cell r="Y991">
            <v>19707289.999999996</v>
          </cell>
          <cell r="Z991">
            <v>19707289.999999996</v>
          </cell>
          <cell r="AA991">
            <v>19707289.999999996</v>
          </cell>
          <cell r="AB991">
            <v>19707289.999999996</v>
          </cell>
          <cell r="AC991">
            <v>19707289.999999996</v>
          </cell>
          <cell r="AD991">
            <v>19707289.999999996</v>
          </cell>
          <cell r="AE991">
            <v>19707289.999999996</v>
          </cell>
          <cell r="AF991">
            <v>19707289.999999996</v>
          </cell>
          <cell r="AG991">
            <v>19707289.999999996</v>
          </cell>
          <cell r="AH991">
            <v>18987988.555659022</v>
          </cell>
          <cell r="AI991">
            <v>19428643.929157864</v>
          </cell>
          <cell r="AJ991">
            <v>19428655.066684347</v>
          </cell>
        </row>
        <row r="992">
          <cell r="C992" t="str">
            <v>RWA P/E OperationalAll BizCorporate &amp; Institutional BankingGreater China &amp; NE Asia</v>
          </cell>
          <cell r="I992">
            <v>5157616.5145577947</v>
          </cell>
          <cell r="J992"/>
          <cell r="K992"/>
          <cell r="L992"/>
          <cell r="M992"/>
          <cell r="N992"/>
          <cell r="O992">
            <v>5527755.6848312942</v>
          </cell>
          <cell r="P992">
            <v>5527755.6848312942</v>
          </cell>
          <cell r="Q992">
            <v>5527755.6848312942</v>
          </cell>
          <cell r="R992">
            <v>5527755.6848312942</v>
          </cell>
          <cell r="S992">
            <v>5527755.6848312942</v>
          </cell>
          <cell r="T992">
            <v>5527755.6848312942</v>
          </cell>
          <cell r="U992">
            <v>5527755.6848312942</v>
          </cell>
          <cell r="V992">
            <v>5612578.875</v>
          </cell>
          <cell r="W992">
            <v>5612578.875</v>
          </cell>
          <cell r="X992">
            <v>5612578.875</v>
          </cell>
          <cell r="Y992">
            <v>5612578.875</v>
          </cell>
          <cell r="Z992">
            <v>5612578.875</v>
          </cell>
          <cell r="AA992">
            <v>5612578.875</v>
          </cell>
          <cell r="AB992">
            <v>5612578.875</v>
          </cell>
          <cell r="AC992">
            <v>5612578.875</v>
          </cell>
          <cell r="AD992">
            <v>5612578.875</v>
          </cell>
          <cell r="AE992">
            <v>5612578.875</v>
          </cell>
          <cell r="AF992">
            <v>5612578.875</v>
          </cell>
          <cell r="AG992">
            <v>5612578.875</v>
          </cell>
          <cell r="AH992">
            <v>5527755.6848312942</v>
          </cell>
          <cell r="AI992">
            <v>6024807.2977045765</v>
          </cell>
          <cell r="AJ992">
            <v>6024807.2977045765</v>
          </cell>
        </row>
        <row r="993">
          <cell r="C993" t="str">
            <v>RWA P/E OperationalAll BizCorporate &amp; Institutional BankingGreater China</v>
          </cell>
          <cell r="I993">
            <v>4086609.8735414227</v>
          </cell>
          <cell r="J993"/>
          <cell r="K993"/>
          <cell r="L993"/>
          <cell r="M993"/>
          <cell r="N993"/>
          <cell r="O993">
            <v>4542503.0783271203</v>
          </cell>
          <cell r="P993">
            <v>4542503.0783271203</v>
          </cell>
          <cell r="Q993">
            <v>4542503.0783271203</v>
          </cell>
          <cell r="R993">
            <v>4542503.0783271203</v>
          </cell>
          <cell r="S993">
            <v>4542503.0783271203</v>
          </cell>
          <cell r="T993">
            <v>4542503.0783271203</v>
          </cell>
          <cell r="U993">
            <v>4542503.0783271203</v>
          </cell>
          <cell r="V993">
            <v>4727722.375</v>
          </cell>
          <cell r="W993">
            <v>4727722.375</v>
          </cell>
          <cell r="X993">
            <v>4727722.375</v>
          </cell>
          <cell r="Y993">
            <v>4727722.375</v>
          </cell>
          <cell r="Z993">
            <v>4727722.375</v>
          </cell>
          <cell r="AA993">
            <v>4727722.375</v>
          </cell>
          <cell r="AB993">
            <v>4727722.375</v>
          </cell>
          <cell r="AC993">
            <v>4727722.375</v>
          </cell>
          <cell r="AD993">
            <v>4727722.375</v>
          </cell>
          <cell r="AE993">
            <v>4727722.375</v>
          </cell>
          <cell r="AF993">
            <v>4727722.375</v>
          </cell>
          <cell r="AG993">
            <v>4727722.375</v>
          </cell>
          <cell r="AH993">
            <v>4542503.0783271203</v>
          </cell>
          <cell r="AI993">
            <v>5141216.4216695949</v>
          </cell>
          <cell r="AJ993">
            <v>5141216.4216695949</v>
          </cell>
        </row>
        <row r="994">
          <cell r="C994" t="str">
            <v>RWA P/E OperationalAll BizCorporate &amp; Institutional BankingNorth East Asia</v>
          </cell>
          <cell r="I994">
            <v>973000.57007606688</v>
          </cell>
          <cell r="J994"/>
          <cell r="K994"/>
          <cell r="L994"/>
          <cell r="M994"/>
          <cell r="N994"/>
          <cell r="O994">
            <v>942014.85123893665</v>
          </cell>
          <cell r="P994">
            <v>942014.85123893665</v>
          </cell>
          <cell r="Q994">
            <v>942014.85123893665</v>
          </cell>
          <cell r="R994">
            <v>942014.85123893665</v>
          </cell>
          <cell r="S994">
            <v>942014.85123893665</v>
          </cell>
          <cell r="T994">
            <v>942014.85123893665</v>
          </cell>
          <cell r="U994">
            <v>942014.85123893665</v>
          </cell>
          <cell r="V994">
            <v>884856.5</v>
          </cell>
          <cell r="W994">
            <v>884856.5</v>
          </cell>
          <cell r="X994">
            <v>884856.5</v>
          </cell>
          <cell r="Y994">
            <v>884856.5</v>
          </cell>
          <cell r="Z994">
            <v>884856.5</v>
          </cell>
          <cell r="AA994">
            <v>884856.5</v>
          </cell>
          <cell r="AB994">
            <v>884856.5</v>
          </cell>
          <cell r="AC994">
            <v>884856.5</v>
          </cell>
          <cell r="AD994">
            <v>884856.5</v>
          </cell>
          <cell r="AE994">
            <v>884856.5</v>
          </cell>
          <cell r="AF994">
            <v>884856.5</v>
          </cell>
          <cell r="AG994">
            <v>884856.5</v>
          </cell>
          <cell r="AH994">
            <v>942014.85123893665</v>
          </cell>
          <cell r="AI994">
            <v>908771.34085914399</v>
          </cell>
          <cell r="AJ994">
            <v>908771.34085914399</v>
          </cell>
        </row>
        <row r="995">
          <cell r="C995" t="str">
            <v>RWA P/E OperationalAll BizCorporate &amp; Institutional BankingASEAN &amp; South Asia</v>
          </cell>
          <cell r="I995">
            <v>5605927.2868234608</v>
          </cell>
          <cell r="J995"/>
          <cell r="K995"/>
          <cell r="L995"/>
          <cell r="M995"/>
          <cell r="N995"/>
          <cell r="O995">
            <v>5738185.1374979597</v>
          </cell>
          <cell r="P995">
            <v>5738185.1374979597</v>
          </cell>
          <cell r="Q995">
            <v>5738185.1374979597</v>
          </cell>
          <cell r="R995">
            <v>5738185.1374979597</v>
          </cell>
          <cell r="S995">
            <v>5738185.1374979597</v>
          </cell>
          <cell r="T995">
            <v>5738185.1374979597</v>
          </cell>
          <cell r="U995">
            <v>5738185.1374979597</v>
          </cell>
          <cell r="V995">
            <v>6318453</v>
          </cell>
          <cell r="W995">
            <v>6318453</v>
          </cell>
          <cell r="X995">
            <v>6318453</v>
          </cell>
          <cell r="Y995">
            <v>6318453</v>
          </cell>
          <cell r="Z995">
            <v>6318453</v>
          </cell>
          <cell r="AA995">
            <v>6318453</v>
          </cell>
          <cell r="AB995">
            <v>6318453</v>
          </cell>
          <cell r="AC995">
            <v>6318453</v>
          </cell>
          <cell r="AD995">
            <v>6318453</v>
          </cell>
          <cell r="AE995">
            <v>6318453</v>
          </cell>
          <cell r="AF995">
            <v>6318453</v>
          </cell>
          <cell r="AG995">
            <v>6318453</v>
          </cell>
          <cell r="AH995">
            <v>5738185.1374979597</v>
          </cell>
          <cell r="AI995">
            <v>5813615.562652939</v>
          </cell>
          <cell r="AJ995">
            <v>5813615.562652939</v>
          </cell>
        </row>
        <row r="996">
          <cell r="C996" t="str">
            <v>RWA P/E OperationalAll BizCorporate &amp; Institutional BankingASEAN</v>
          </cell>
          <cell r="I996">
            <v>3249364.2119474462</v>
          </cell>
          <cell r="J996"/>
          <cell r="K996"/>
          <cell r="L996"/>
          <cell r="M996"/>
          <cell r="N996"/>
          <cell r="O996">
            <v>3450400.8076563156</v>
          </cell>
          <cell r="P996">
            <v>3450400.8076563156</v>
          </cell>
          <cell r="Q996">
            <v>3450400.8076563156</v>
          </cell>
          <cell r="R996">
            <v>3450400.8076563156</v>
          </cell>
          <cell r="S996">
            <v>3450400.8076563156</v>
          </cell>
          <cell r="T996">
            <v>3450400.8076563156</v>
          </cell>
          <cell r="U996">
            <v>3450400.8076563156</v>
          </cell>
          <cell r="V996">
            <v>4030304.25</v>
          </cell>
          <cell r="W996">
            <v>4030304.25</v>
          </cell>
          <cell r="X996">
            <v>4030304.25</v>
          </cell>
          <cell r="Y996">
            <v>4030304.25</v>
          </cell>
          <cell r="Z996">
            <v>4030304.25</v>
          </cell>
          <cell r="AA996">
            <v>4030304.25</v>
          </cell>
          <cell r="AB996">
            <v>4030304.25</v>
          </cell>
          <cell r="AC996">
            <v>4030304.25</v>
          </cell>
          <cell r="AD996">
            <v>4030304.25</v>
          </cell>
          <cell r="AE996">
            <v>4030304.25</v>
          </cell>
          <cell r="AF996">
            <v>4030304.25</v>
          </cell>
          <cell r="AG996">
            <v>4030304.25</v>
          </cell>
          <cell r="AH996">
            <v>3450400.8076563156</v>
          </cell>
          <cell r="AI996">
            <v>3485335.2335182191</v>
          </cell>
          <cell r="AJ996">
            <v>3485335.2335182191</v>
          </cell>
        </row>
        <row r="997">
          <cell r="C997" t="str">
            <v>RWA P/E OperationalAll BizCorporate &amp; Institutional BankingSouth Asia</v>
          </cell>
          <cell r="I997">
            <v>2469245.5095034344</v>
          </cell>
          <cell r="J997"/>
          <cell r="K997"/>
          <cell r="L997"/>
          <cell r="M997"/>
          <cell r="N997"/>
          <cell r="O997">
            <v>2360193.2835620749</v>
          </cell>
          <cell r="P997">
            <v>2360193.2835620749</v>
          </cell>
          <cell r="Q997">
            <v>2360193.2835620749</v>
          </cell>
          <cell r="R997">
            <v>2360193.2835620749</v>
          </cell>
          <cell r="S997">
            <v>2360193.2835620749</v>
          </cell>
          <cell r="T997">
            <v>2360193.2835620749</v>
          </cell>
          <cell r="U997">
            <v>2360193.2835620749</v>
          </cell>
          <cell r="V997">
            <v>2288148.75</v>
          </cell>
          <cell r="W997">
            <v>2288148.75</v>
          </cell>
          <cell r="X997">
            <v>2288148.75</v>
          </cell>
          <cell r="Y997">
            <v>2288148.75</v>
          </cell>
          <cell r="Z997">
            <v>2288148.75</v>
          </cell>
          <cell r="AA997">
            <v>2288148.75</v>
          </cell>
          <cell r="AB997">
            <v>2288148.75</v>
          </cell>
          <cell r="AC997">
            <v>2288148.75</v>
          </cell>
          <cell r="AD997">
            <v>2288148.75</v>
          </cell>
          <cell r="AE997">
            <v>2288148.75</v>
          </cell>
          <cell r="AF997">
            <v>2288148.75</v>
          </cell>
          <cell r="AG997">
            <v>2288148.75</v>
          </cell>
          <cell r="AH997">
            <v>2360193.2835620749</v>
          </cell>
          <cell r="AI997">
            <v>2405238.6747467089</v>
          </cell>
          <cell r="AJ997">
            <v>2405238.6747467089</v>
          </cell>
        </row>
        <row r="998">
          <cell r="C998" t="str">
            <v>RWA P/E OperationalAll BizCorporate &amp; Institutional BankingAfrica &amp; MENAP</v>
          </cell>
          <cell r="I998">
            <v>3764138.8089328618</v>
          </cell>
          <cell r="J998"/>
          <cell r="K998"/>
          <cell r="L998"/>
          <cell r="M998"/>
          <cell r="N998"/>
          <cell r="O998">
            <v>3895047.665326877</v>
          </cell>
          <cell r="P998">
            <v>3895047.665326877</v>
          </cell>
          <cell r="Q998">
            <v>3895047.665326877</v>
          </cell>
          <cell r="R998">
            <v>3895047.665326877</v>
          </cell>
          <cell r="S998">
            <v>3895047.665326877</v>
          </cell>
          <cell r="T998">
            <v>3895047.665326877</v>
          </cell>
          <cell r="U998">
            <v>3895047.665326877</v>
          </cell>
          <cell r="V998">
            <v>4050071.6250000005</v>
          </cell>
          <cell r="W998">
            <v>4050071.6250000005</v>
          </cell>
          <cell r="X998">
            <v>4050071.6250000005</v>
          </cell>
          <cell r="Y998">
            <v>4050071.6250000005</v>
          </cell>
          <cell r="Z998">
            <v>4050071.6250000005</v>
          </cell>
          <cell r="AA998">
            <v>4050071.6250000005</v>
          </cell>
          <cell r="AB998">
            <v>4050071.6250000005</v>
          </cell>
          <cell r="AC998">
            <v>4050071.6250000005</v>
          </cell>
          <cell r="AD998">
            <v>4050071.6250000005</v>
          </cell>
          <cell r="AE998">
            <v>4050071.6250000005</v>
          </cell>
          <cell r="AF998">
            <v>4050071.6250000005</v>
          </cell>
          <cell r="AG998">
            <v>4050071.6250000005</v>
          </cell>
          <cell r="AH998">
            <v>3895047.665326877</v>
          </cell>
          <cell r="AI998">
            <v>4212897.1342604458</v>
          </cell>
          <cell r="AJ998">
            <v>4212897.1342604458</v>
          </cell>
        </row>
        <row r="999">
          <cell r="C999" t="str">
            <v>RWA P/E OperationalAll BizCorporate &amp; Institutional BankingAfrica</v>
          </cell>
          <cell r="I999">
            <v>1622770.2221577461</v>
          </cell>
          <cell r="J999"/>
          <cell r="K999"/>
          <cell r="L999"/>
          <cell r="M999"/>
          <cell r="N999"/>
          <cell r="O999">
            <v>1795696.8819989811</v>
          </cell>
          <cell r="P999">
            <v>1795696.8819989811</v>
          </cell>
          <cell r="Q999">
            <v>1795696.8819989811</v>
          </cell>
          <cell r="R999">
            <v>1795696.8819989811</v>
          </cell>
          <cell r="S999">
            <v>1795696.8819989811</v>
          </cell>
          <cell r="T999">
            <v>1795696.8819989811</v>
          </cell>
          <cell r="U999">
            <v>1795696.8819989811</v>
          </cell>
          <cell r="V999">
            <v>1955368.8750000005</v>
          </cell>
          <cell r="W999">
            <v>1955368.8750000005</v>
          </cell>
          <cell r="X999">
            <v>1955368.8750000005</v>
          </cell>
          <cell r="Y999">
            <v>1955368.8750000005</v>
          </cell>
          <cell r="Z999">
            <v>1955368.8750000005</v>
          </cell>
          <cell r="AA999">
            <v>1955368.8750000005</v>
          </cell>
          <cell r="AB999">
            <v>1955368.8750000005</v>
          </cell>
          <cell r="AC999">
            <v>1955368.8750000005</v>
          </cell>
          <cell r="AD999">
            <v>1955368.8750000005</v>
          </cell>
          <cell r="AE999">
            <v>1955368.8750000005</v>
          </cell>
          <cell r="AF999">
            <v>1955368.8750000005</v>
          </cell>
          <cell r="AG999">
            <v>1955368.8750000005</v>
          </cell>
          <cell r="AH999">
            <v>1795696.8819989811</v>
          </cell>
          <cell r="AI999">
            <v>2070159.8101498173</v>
          </cell>
          <cell r="AJ999">
            <v>2070159.8101498173</v>
          </cell>
        </row>
        <row r="1000">
          <cell r="C1000" t="str">
            <v>RWA P/E OperationalAll BizCorporate &amp; Institutional BankingMENAP</v>
          </cell>
          <cell r="I1000">
            <v>2135508.6269072676</v>
          </cell>
          <cell r="J1000"/>
          <cell r="K1000"/>
          <cell r="L1000"/>
          <cell r="M1000"/>
          <cell r="N1000"/>
          <cell r="O1000">
            <v>2096795.7642614911</v>
          </cell>
          <cell r="P1000">
            <v>2096795.7642614911</v>
          </cell>
          <cell r="Q1000">
            <v>2096795.7642614911</v>
          </cell>
          <cell r="R1000">
            <v>2096795.7642614911</v>
          </cell>
          <cell r="S1000">
            <v>2096795.7642614911</v>
          </cell>
          <cell r="T1000">
            <v>2096795.7642614911</v>
          </cell>
          <cell r="U1000">
            <v>2096795.7642614911</v>
          </cell>
          <cell r="V1000">
            <v>2094702.75</v>
          </cell>
          <cell r="W1000">
            <v>2094702.75</v>
          </cell>
          <cell r="X1000">
            <v>2094702.75</v>
          </cell>
          <cell r="Y1000">
            <v>2094702.75</v>
          </cell>
          <cell r="Z1000">
            <v>2094702.75</v>
          </cell>
          <cell r="AA1000">
            <v>2094702.75</v>
          </cell>
          <cell r="AB1000">
            <v>2094702.75</v>
          </cell>
          <cell r="AC1000">
            <v>2094702.75</v>
          </cell>
          <cell r="AD1000">
            <v>2094702.75</v>
          </cell>
          <cell r="AE1000">
            <v>2094702.75</v>
          </cell>
          <cell r="AF1000">
            <v>2094702.75</v>
          </cell>
          <cell r="AG1000">
            <v>2094702.75</v>
          </cell>
          <cell r="AH1000">
            <v>2096795.7642614911</v>
          </cell>
          <cell r="AI1000">
            <v>2143827.0531502254</v>
          </cell>
          <cell r="AJ1000">
            <v>2143827.0531502254</v>
          </cell>
        </row>
        <row r="1001">
          <cell r="C1001" t="str">
            <v>RWA P/E OperationalAll BizCorporate &amp; Institutional BankingEurope exc GBU &amp; Americas</v>
          </cell>
          <cell r="I1001">
            <v>3496554.8487576717</v>
          </cell>
          <cell r="J1001"/>
          <cell r="K1001"/>
          <cell r="L1001"/>
          <cell r="M1001"/>
          <cell r="N1001"/>
          <cell r="O1001">
            <v>3867956.1824972429</v>
          </cell>
          <cell r="P1001">
            <v>3867956.1824972429</v>
          </cell>
          <cell r="Q1001">
            <v>3867956.1824972429</v>
          </cell>
          <cell r="R1001">
            <v>3867956.1824972429</v>
          </cell>
          <cell r="S1001">
            <v>3867956.1824972429</v>
          </cell>
          <cell r="T1001">
            <v>3867956.1824972429</v>
          </cell>
          <cell r="U1001">
            <v>3867956.1824972429</v>
          </cell>
          <cell r="V1001">
            <v>3993849.8750000005</v>
          </cell>
          <cell r="W1001">
            <v>3993849.8750000005</v>
          </cell>
          <cell r="X1001">
            <v>3993849.8750000005</v>
          </cell>
          <cell r="Y1001">
            <v>3993849.8750000005</v>
          </cell>
          <cell r="Z1001">
            <v>3993849.8750000005</v>
          </cell>
          <cell r="AA1001">
            <v>3993849.8750000005</v>
          </cell>
          <cell r="AB1001">
            <v>3993849.8750000005</v>
          </cell>
          <cell r="AC1001">
            <v>3993849.8750000005</v>
          </cell>
          <cell r="AD1001">
            <v>3993849.8750000005</v>
          </cell>
          <cell r="AE1001">
            <v>3993849.8750000005</v>
          </cell>
          <cell r="AF1001">
            <v>3993849.8750000005</v>
          </cell>
          <cell r="AG1001">
            <v>3993849.8750000005</v>
          </cell>
          <cell r="AH1001">
            <v>3867956.1824972429</v>
          </cell>
          <cell r="AI1001">
            <v>4110085.4143928462</v>
          </cell>
          <cell r="AJ1001">
            <v>4110085.4143928462</v>
          </cell>
        </row>
        <row r="1002">
          <cell r="C1002" t="str">
            <v>RWA P/E OperationalAll BizCorporate &amp; Institutional BankingEurope exc GBU</v>
          </cell>
          <cell r="I1002">
            <v>2024854.8582605193</v>
          </cell>
          <cell r="J1002"/>
          <cell r="K1002"/>
          <cell r="L1002"/>
          <cell r="M1002"/>
          <cell r="N1002"/>
          <cell r="O1002">
            <v>2269899.9881121144</v>
          </cell>
          <cell r="P1002">
            <v>2269899.9881121144</v>
          </cell>
          <cell r="Q1002">
            <v>2269899.9881121144</v>
          </cell>
          <cell r="R1002">
            <v>2269899.9881121144</v>
          </cell>
          <cell r="S1002">
            <v>2269899.9881121144</v>
          </cell>
          <cell r="T1002">
            <v>2269899.9881121144</v>
          </cell>
          <cell r="U1002">
            <v>2269899.9881121144</v>
          </cell>
          <cell r="V1002">
            <v>2343176.0000000005</v>
          </cell>
          <cell r="W1002">
            <v>2343176.0000000005</v>
          </cell>
          <cell r="X1002">
            <v>2343176.0000000005</v>
          </cell>
          <cell r="Y1002">
            <v>2343176.0000000005</v>
          </cell>
          <cell r="Z1002">
            <v>2343176.0000000005</v>
          </cell>
          <cell r="AA1002">
            <v>2343176.0000000005</v>
          </cell>
          <cell r="AB1002">
            <v>2343176.0000000005</v>
          </cell>
          <cell r="AC1002">
            <v>2343176.0000000005</v>
          </cell>
          <cell r="AD1002">
            <v>2343176.0000000005</v>
          </cell>
          <cell r="AE1002">
            <v>2343176.0000000005</v>
          </cell>
          <cell r="AF1002">
            <v>2343176.0000000005</v>
          </cell>
          <cell r="AG1002">
            <v>2343176.0000000005</v>
          </cell>
          <cell r="AH1002">
            <v>2269899.9881121144</v>
          </cell>
          <cell r="AI1002">
            <v>2415570.4970162823</v>
          </cell>
          <cell r="AJ1002">
            <v>2415570.4970162823</v>
          </cell>
        </row>
        <row r="1003">
          <cell r="C1003" t="str">
            <v>RWA P/E OperationalAll BizCorporate &amp; Institutional BankingAmericas</v>
          </cell>
          <cell r="I1003">
            <v>1475744.2419350939</v>
          </cell>
          <cell r="J1003"/>
          <cell r="K1003"/>
          <cell r="L1003"/>
          <cell r="M1003"/>
          <cell r="N1003"/>
          <cell r="O1003">
            <v>1597967.0686520655</v>
          </cell>
          <cell r="P1003">
            <v>1597967.0686520655</v>
          </cell>
          <cell r="Q1003">
            <v>1597967.0686520655</v>
          </cell>
          <cell r="R1003">
            <v>1597967.0686520655</v>
          </cell>
          <cell r="S1003">
            <v>1597967.0686520655</v>
          </cell>
          <cell r="T1003">
            <v>1597967.0686520655</v>
          </cell>
          <cell r="U1003">
            <v>1597967.0686520655</v>
          </cell>
          <cell r="V1003">
            <v>1650673.875</v>
          </cell>
          <cell r="W1003">
            <v>1650673.875</v>
          </cell>
          <cell r="X1003">
            <v>1650673.875</v>
          </cell>
          <cell r="Y1003">
            <v>1650673.875</v>
          </cell>
          <cell r="Z1003">
            <v>1650673.875</v>
          </cell>
          <cell r="AA1003">
            <v>1650673.875</v>
          </cell>
          <cell r="AB1003">
            <v>1650673.875</v>
          </cell>
          <cell r="AC1003">
            <v>1650673.875</v>
          </cell>
          <cell r="AD1003">
            <v>1650673.875</v>
          </cell>
          <cell r="AE1003">
            <v>1650673.875</v>
          </cell>
          <cell r="AF1003">
            <v>1650673.875</v>
          </cell>
          <cell r="AG1003">
            <v>1650673.875</v>
          </cell>
          <cell r="AH1003">
            <v>1597967.0686520655</v>
          </cell>
          <cell r="AI1003">
            <v>1693875.4586988513</v>
          </cell>
          <cell r="AJ1003">
            <v>1693875.4586988513</v>
          </cell>
        </row>
        <row r="1004">
          <cell r="C1004" t="str">
            <v>RWA P/E OperationalAll BizCorporate &amp; Institutional BankingCentral &amp; Other inc GBU</v>
          </cell>
          <cell r="I1004">
            <v>-326285.09044358839</v>
          </cell>
          <cell r="J1004"/>
          <cell r="K1004"/>
          <cell r="L1004"/>
          <cell r="M1004"/>
          <cell r="N1004"/>
          <cell r="O1004">
            <v>-359750.77665806102</v>
          </cell>
          <cell r="P1004">
            <v>-359750.77665806102</v>
          </cell>
          <cell r="Q1004">
            <v>-359750.77665806102</v>
          </cell>
          <cell r="R1004">
            <v>-359750.77665806102</v>
          </cell>
          <cell r="S1004">
            <v>-359750.77665806102</v>
          </cell>
          <cell r="T1004">
            <v>-359750.77665806102</v>
          </cell>
          <cell r="U1004">
            <v>-359750.77665806102</v>
          </cell>
          <cell r="V1004">
            <v>-267663.375</v>
          </cell>
          <cell r="W1004">
            <v>-267663.375</v>
          </cell>
          <cell r="X1004">
            <v>-267663.375</v>
          </cell>
          <cell r="Y1004">
            <v>-267663.375</v>
          </cell>
          <cell r="Z1004">
            <v>-267663.375</v>
          </cell>
          <cell r="AA1004">
            <v>-267663.375</v>
          </cell>
          <cell r="AB1004">
            <v>-267663.375</v>
          </cell>
          <cell r="AC1004">
            <v>-267663.375</v>
          </cell>
          <cell r="AD1004">
            <v>-267663.375</v>
          </cell>
          <cell r="AE1004">
            <v>-267663.375</v>
          </cell>
          <cell r="AF1004">
            <v>-267663.375</v>
          </cell>
          <cell r="AG1004">
            <v>-267663.375</v>
          </cell>
          <cell r="AH1004">
            <v>-359750.77665806102</v>
          </cell>
          <cell r="AI1004">
            <v>-47984.088355965258</v>
          </cell>
          <cell r="AJ1004">
            <v>-47989.421939560336</v>
          </cell>
        </row>
        <row r="1005">
          <cell r="C1005" t="str">
            <v>RWA P/E OperationalAll BizCorporate &amp; Institutional BankingChina</v>
          </cell>
          <cell r="I1005">
            <v>938711.89718790899</v>
          </cell>
          <cell r="J1005"/>
          <cell r="K1005"/>
          <cell r="L1005"/>
          <cell r="M1005"/>
          <cell r="N1005"/>
          <cell r="O1005">
            <v>1037531.8499934179</v>
          </cell>
          <cell r="P1005">
            <v>1037531.8499934179</v>
          </cell>
          <cell r="Q1005">
            <v>1037531.8499934179</v>
          </cell>
          <cell r="R1005">
            <v>1037531.8499934179</v>
          </cell>
          <cell r="S1005">
            <v>1037531.8499934179</v>
          </cell>
          <cell r="T1005">
            <v>1037531.8499934179</v>
          </cell>
          <cell r="U1005">
            <v>1037531.8499934179</v>
          </cell>
          <cell r="V1005">
            <v>1093481.25</v>
          </cell>
          <cell r="W1005">
            <v>1093481.25</v>
          </cell>
          <cell r="X1005">
            <v>1093481.25</v>
          </cell>
          <cell r="Y1005">
            <v>1093481.25</v>
          </cell>
          <cell r="Z1005">
            <v>1093481.25</v>
          </cell>
          <cell r="AA1005">
            <v>1093481.25</v>
          </cell>
          <cell r="AB1005">
            <v>1093481.25</v>
          </cell>
          <cell r="AC1005">
            <v>1093481.25</v>
          </cell>
          <cell r="AD1005">
            <v>1093481.25</v>
          </cell>
          <cell r="AE1005">
            <v>1093481.25</v>
          </cell>
          <cell r="AF1005">
            <v>1093481.25</v>
          </cell>
          <cell r="AG1005">
            <v>1093481.25</v>
          </cell>
          <cell r="AH1005">
            <v>1037531.8499934179</v>
          </cell>
          <cell r="AI1005">
            <v>1148577.5027686569</v>
          </cell>
          <cell r="AJ1005">
            <v>1148577.5027686569</v>
          </cell>
        </row>
        <row r="1006">
          <cell r="C1006" t="str">
            <v>RWA P/E OperationalAll BizCorporate &amp; Institutional BankingHong Kong</v>
          </cell>
          <cell r="I1006">
            <v>2885294.961644378</v>
          </cell>
          <cell r="J1006"/>
          <cell r="K1006"/>
          <cell r="L1006"/>
          <cell r="M1006"/>
          <cell r="N1006"/>
          <cell r="O1006">
            <v>3277017.0612327782</v>
          </cell>
          <cell r="P1006">
            <v>3277017.0612327782</v>
          </cell>
          <cell r="Q1006">
            <v>3277017.0612327782</v>
          </cell>
          <cell r="R1006">
            <v>3277017.0612327782</v>
          </cell>
          <cell r="S1006">
            <v>3277017.0612327782</v>
          </cell>
          <cell r="T1006">
            <v>3277017.0612327782</v>
          </cell>
          <cell r="U1006">
            <v>3277017.0612327782</v>
          </cell>
          <cell r="V1006">
            <v>3411737.3750000005</v>
          </cell>
          <cell r="W1006">
            <v>3411737.3750000005</v>
          </cell>
          <cell r="X1006">
            <v>3411737.3750000005</v>
          </cell>
          <cell r="Y1006">
            <v>3411737.3750000005</v>
          </cell>
          <cell r="Z1006">
            <v>3411737.3750000005</v>
          </cell>
          <cell r="AA1006">
            <v>3411737.3750000005</v>
          </cell>
          <cell r="AB1006">
            <v>3411737.3750000005</v>
          </cell>
          <cell r="AC1006">
            <v>3411737.3750000005</v>
          </cell>
          <cell r="AD1006">
            <v>3411737.3750000005</v>
          </cell>
          <cell r="AE1006">
            <v>3411737.3750000005</v>
          </cell>
          <cell r="AF1006">
            <v>3411737.3750000005</v>
          </cell>
          <cell r="AG1006">
            <v>3411737.3750000005</v>
          </cell>
          <cell r="AH1006">
            <v>3277017.0612327782</v>
          </cell>
          <cell r="AI1006">
            <v>3767191.5435056859</v>
          </cell>
          <cell r="AJ1006">
            <v>3767191.5435056859</v>
          </cell>
        </row>
        <row r="1007">
          <cell r="C1007" t="str">
            <v>RWA P/E OperationalAll BizCorporate &amp; Institutional BankingKorea</v>
          </cell>
          <cell r="I1007">
            <v>858906.53335005522</v>
          </cell>
          <cell r="J1007"/>
          <cell r="K1007"/>
          <cell r="L1007"/>
          <cell r="M1007"/>
          <cell r="N1007"/>
          <cell r="O1007">
            <v>830220.11013137014</v>
          </cell>
          <cell r="P1007">
            <v>830220.11013137014</v>
          </cell>
          <cell r="Q1007">
            <v>830220.11013137014</v>
          </cell>
          <cell r="R1007">
            <v>830220.11013137014</v>
          </cell>
          <cell r="S1007">
            <v>830220.11013137014</v>
          </cell>
          <cell r="T1007">
            <v>830220.11013137014</v>
          </cell>
          <cell r="U1007">
            <v>830220.11013137014</v>
          </cell>
          <cell r="V1007">
            <v>777224.12499999988</v>
          </cell>
          <cell r="W1007">
            <v>777224.12499999988</v>
          </cell>
          <cell r="X1007">
            <v>777224.12499999988</v>
          </cell>
          <cell r="Y1007">
            <v>777224.12499999988</v>
          </cell>
          <cell r="Z1007">
            <v>777224.12499999988</v>
          </cell>
          <cell r="AA1007">
            <v>777224.12499999988</v>
          </cell>
          <cell r="AB1007">
            <v>777224.12499999988</v>
          </cell>
          <cell r="AC1007">
            <v>777224.12499999988</v>
          </cell>
          <cell r="AD1007">
            <v>777224.12499999988</v>
          </cell>
          <cell r="AE1007">
            <v>777224.12499999988</v>
          </cell>
          <cell r="AF1007">
            <v>777224.12499999988</v>
          </cell>
          <cell r="AG1007">
            <v>777224.12499999988</v>
          </cell>
          <cell r="AH1007">
            <v>830220.11013137014</v>
          </cell>
          <cell r="AI1007">
            <v>796197.14173222636</v>
          </cell>
          <cell r="AJ1007">
            <v>796197.14173222636</v>
          </cell>
        </row>
        <row r="1008">
          <cell r="C1008" t="str">
            <v>RWA P/E OperationalAll BizCorporate &amp; Institutional BankingSingapore</v>
          </cell>
          <cell r="I1008">
            <v>1675943.0366989453</v>
          </cell>
          <cell r="J1008"/>
          <cell r="K1008"/>
          <cell r="L1008"/>
          <cell r="M1008"/>
          <cell r="N1008"/>
          <cell r="O1008">
            <v>1762571.1602335656</v>
          </cell>
          <cell r="P1008">
            <v>1762571.1602335656</v>
          </cell>
          <cell r="Q1008">
            <v>1762571.1602335656</v>
          </cell>
          <cell r="R1008">
            <v>1762571.1602335656</v>
          </cell>
          <cell r="S1008">
            <v>1762571.1602335656</v>
          </cell>
          <cell r="T1008">
            <v>1762571.1602335656</v>
          </cell>
          <cell r="U1008">
            <v>1762571.1602335656</v>
          </cell>
          <cell r="V1008">
            <v>1842932</v>
          </cell>
          <cell r="W1008">
            <v>1842932</v>
          </cell>
          <cell r="X1008">
            <v>1842932</v>
          </cell>
          <cell r="Y1008">
            <v>1842932</v>
          </cell>
          <cell r="Z1008">
            <v>1842932</v>
          </cell>
          <cell r="AA1008">
            <v>1842932</v>
          </cell>
          <cell r="AB1008">
            <v>1842932</v>
          </cell>
          <cell r="AC1008">
            <v>1842932</v>
          </cell>
          <cell r="AD1008">
            <v>1842932</v>
          </cell>
          <cell r="AE1008">
            <v>1842932</v>
          </cell>
          <cell r="AF1008">
            <v>1842932</v>
          </cell>
          <cell r="AG1008">
            <v>1842932</v>
          </cell>
          <cell r="AH1008">
            <v>1762571.1602335656</v>
          </cell>
          <cell r="AI1008">
            <v>1755703.7217923291</v>
          </cell>
          <cell r="AJ1008">
            <v>1755703.7217923291</v>
          </cell>
        </row>
        <row r="1009">
          <cell r="C1009" t="str">
            <v>RWA P/E OperationalAll BizCorporate &amp; Institutional BankingIndia</v>
          </cell>
          <cell r="I1009">
            <v>2144412.4215531666</v>
          </cell>
          <cell r="J1009"/>
          <cell r="K1009"/>
          <cell r="L1009"/>
          <cell r="M1009"/>
          <cell r="N1009"/>
          <cell r="O1009">
            <v>1998726.2921943141</v>
          </cell>
          <cell r="P1009">
            <v>1998726.2921943141</v>
          </cell>
          <cell r="Q1009">
            <v>1998726.2921943141</v>
          </cell>
          <cell r="R1009">
            <v>1998726.2921943141</v>
          </cell>
          <cell r="S1009">
            <v>1998726.2921943141</v>
          </cell>
          <cell r="T1009">
            <v>1998726.2921943141</v>
          </cell>
          <cell r="U1009">
            <v>1998726.2921943141</v>
          </cell>
          <cell r="V1009">
            <v>1885062</v>
          </cell>
          <cell r="W1009">
            <v>1885062</v>
          </cell>
          <cell r="X1009">
            <v>1885062</v>
          </cell>
          <cell r="Y1009">
            <v>1885062</v>
          </cell>
          <cell r="Z1009">
            <v>1885062</v>
          </cell>
          <cell r="AA1009">
            <v>1885062</v>
          </cell>
          <cell r="AB1009">
            <v>1885062</v>
          </cell>
          <cell r="AC1009">
            <v>1885062</v>
          </cell>
          <cell r="AD1009">
            <v>1885062</v>
          </cell>
          <cell r="AE1009">
            <v>1885062</v>
          </cell>
          <cell r="AF1009">
            <v>1885062</v>
          </cell>
          <cell r="AG1009">
            <v>1885062</v>
          </cell>
          <cell r="AH1009">
            <v>1998726.2921943141</v>
          </cell>
          <cell r="AI1009">
            <v>1985569.8000484456</v>
          </cell>
          <cell r="AJ1009">
            <v>1985569.8000484456</v>
          </cell>
        </row>
        <row r="1010">
          <cell r="C1010" t="str">
            <v>RWA P/E OperationalAll BizCorporate &amp; Institutional BankingNigeria</v>
          </cell>
          <cell r="I1010">
            <v>286860.70218806865</v>
          </cell>
          <cell r="J1010"/>
          <cell r="K1010"/>
          <cell r="L1010"/>
          <cell r="M1010"/>
          <cell r="N1010"/>
          <cell r="O1010">
            <v>314272.19057011267</v>
          </cell>
          <cell r="P1010">
            <v>314272.19057011267</v>
          </cell>
          <cell r="Q1010">
            <v>314272.19057011267</v>
          </cell>
          <cell r="R1010">
            <v>314272.19057011267</v>
          </cell>
          <cell r="S1010">
            <v>314272.19057011267</v>
          </cell>
          <cell r="T1010">
            <v>314272.19057011267</v>
          </cell>
          <cell r="U1010">
            <v>314272.19057011267</v>
          </cell>
          <cell r="V1010">
            <v>388312.12500000006</v>
          </cell>
          <cell r="W1010">
            <v>388312.12500000006</v>
          </cell>
          <cell r="X1010">
            <v>388312.12500000006</v>
          </cell>
          <cell r="Y1010">
            <v>388312.12500000006</v>
          </cell>
          <cell r="Z1010">
            <v>388312.12500000006</v>
          </cell>
          <cell r="AA1010">
            <v>388312.12500000006</v>
          </cell>
          <cell r="AB1010">
            <v>388312.12500000006</v>
          </cell>
          <cell r="AC1010">
            <v>388312.12500000006</v>
          </cell>
          <cell r="AD1010">
            <v>388312.12500000006</v>
          </cell>
          <cell r="AE1010">
            <v>388312.12500000006</v>
          </cell>
          <cell r="AF1010">
            <v>388312.12500000006</v>
          </cell>
          <cell r="AG1010">
            <v>388312.12500000006</v>
          </cell>
          <cell r="AH1010">
            <v>314272.19057011267</v>
          </cell>
          <cell r="AI1010">
            <v>396877.95639702003</v>
          </cell>
          <cell r="AJ1010">
            <v>396877.95639702003</v>
          </cell>
        </row>
        <row r="1011">
          <cell r="C1011" t="str">
            <v>RWA P/E OperationalAll BizCorporate &amp; Institutional BankingUAE inc DIFC</v>
          </cell>
          <cell r="I1011">
            <v>1350682.5333607942</v>
          </cell>
          <cell r="J1011"/>
          <cell r="K1011"/>
          <cell r="L1011"/>
          <cell r="M1011"/>
          <cell r="N1011"/>
          <cell r="O1011">
            <v>1335716.5478418083</v>
          </cell>
          <cell r="P1011">
            <v>1335716.5478418083</v>
          </cell>
          <cell r="Q1011">
            <v>1335716.5478418083</v>
          </cell>
          <cell r="R1011">
            <v>1335716.5478418083</v>
          </cell>
          <cell r="S1011">
            <v>1335716.5478418083</v>
          </cell>
          <cell r="T1011">
            <v>1335716.5478418083</v>
          </cell>
          <cell r="U1011">
            <v>1335716.5478418083</v>
          </cell>
          <cell r="V1011">
            <v>1272205.75</v>
          </cell>
          <cell r="W1011">
            <v>1272205.75</v>
          </cell>
          <cell r="X1011">
            <v>1272205.75</v>
          </cell>
          <cell r="Y1011">
            <v>1272205.75</v>
          </cell>
          <cell r="Z1011">
            <v>1272205.75</v>
          </cell>
          <cell r="AA1011">
            <v>1272205.75</v>
          </cell>
          <cell r="AB1011">
            <v>1272205.75</v>
          </cell>
          <cell r="AC1011">
            <v>1272205.75</v>
          </cell>
          <cell r="AD1011">
            <v>1272205.75</v>
          </cell>
          <cell r="AE1011">
            <v>1272205.75</v>
          </cell>
          <cell r="AF1011">
            <v>1272205.75</v>
          </cell>
          <cell r="AG1011">
            <v>1272205.75</v>
          </cell>
          <cell r="AH1011">
            <v>1335716.5478418083</v>
          </cell>
          <cell r="AI1011">
            <v>1347917.6571636661</v>
          </cell>
          <cell r="AJ1011">
            <v>1347917.6571636661</v>
          </cell>
        </row>
        <row r="1012">
          <cell r="C1012" t="str">
            <v>RWA P/E OperationalAll BizCorporate &amp; Institutional BankingUK exc GBU</v>
          </cell>
          <cell r="I1012">
            <v>1835219.4795850667</v>
          </cell>
          <cell r="J1012"/>
          <cell r="K1012"/>
          <cell r="L1012"/>
          <cell r="M1012"/>
          <cell r="N1012"/>
          <cell r="O1012">
            <v>2047623.8334203511</v>
          </cell>
          <cell r="P1012">
            <v>2047623.8334203511</v>
          </cell>
          <cell r="Q1012">
            <v>2047623.8334203511</v>
          </cell>
          <cell r="R1012">
            <v>2047623.8334203511</v>
          </cell>
          <cell r="S1012">
            <v>2047623.8334203511</v>
          </cell>
          <cell r="T1012">
            <v>2047623.8334203511</v>
          </cell>
          <cell r="U1012">
            <v>2047623.8334203511</v>
          </cell>
          <cell r="V1012">
            <v>2124450.625</v>
          </cell>
          <cell r="W1012">
            <v>2124450.625</v>
          </cell>
          <cell r="X1012">
            <v>2124450.625</v>
          </cell>
          <cell r="Y1012">
            <v>2124450.625</v>
          </cell>
          <cell r="Z1012">
            <v>2124450.625</v>
          </cell>
          <cell r="AA1012">
            <v>2124450.625</v>
          </cell>
          <cell r="AB1012">
            <v>2124450.625</v>
          </cell>
          <cell r="AC1012">
            <v>2124450.625</v>
          </cell>
          <cell r="AD1012">
            <v>2124450.625</v>
          </cell>
          <cell r="AE1012">
            <v>2124450.625</v>
          </cell>
          <cell r="AF1012">
            <v>2124450.625</v>
          </cell>
          <cell r="AG1012">
            <v>2124450.625</v>
          </cell>
          <cell r="AH1012">
            <v>2047623.8334203511</v>
          </cell>
          <cell r="AI1012">
            <v>2572369.5117655294</v>
          </cell>
          <cell r="AJ1012">
            <v>2572369.5117655294</v>
          </cell>
        </row>
        <row r="1013">
          <cell r="C1013" t="str">
            <v>RWA P/E OperationalAll BizCorporate &amp; Institutional BankingTaiwan</v>
          </cell>
          <cell r="I1013">
            <v>224661.44925415464</v>
          </cell>
          <cell r="J1013"/>
          <cell r="K1013"/>
          <cell r="L1013"/>
          <cell r="M1013"/>
          <cell r="N1013"/>
          <cell r="O1013">
            <v>219559.42251310404</v>
          </cell>
          <cell r="P1013">
            <v>219559.42251310404</v>
          </cell>
          <cell r="Q1013">
            <v>219559.42251310404</v>
          </cell>
          <cell r="R1013">
            <v>219559.42251310404</v>
          </cell>
          <cell r="S1013">
            <v>219559.42251310404</v>
          </cell>
          <cell r="T1013">
            <v>219559.42251310404</v>
          </cell>
          <cell r="U1013">
            <v>219559.42251310404</v>
          </cell>
          <cell r="V1013">
            <v>222503.74999999997</v>
          </cell>
          <cell r="W1013">
            <v>222503.74999999997</v>
          </cell>
          <cell r="X1013">
            <v>222503.74999999997</v>
          </cell>
          <cell r="Y1013">
            <v>222503.74999999997</v>
          </cell>
          <cell r="Z1013">
            <v>222503.74999999997</v>
          </cell>
          <cell r="AA1013">
            <v>222503.74999999997</v>
          </cell>
          <cell r="AB1013">
            <v>222503.74999999997</v>
          </cell>
          <cell r="AC1013">
            <v>222503.74999999997</v>
          </cell>
          <cell r="AD1013">
            <v>222503.74999999997</v>
          </cell>
          <cell r="AE1013">
            <v>222503.74999999997</v>
          </cell>
          <cell r="AF1013">
            <v>222503.74999999997</v>
          </cell>
          <cell r="AG1013">
            <v>222503.74999999997</v>
          </cell>
          <cell r="AH1013">
            <v>219559.42251310404</v>
          </cell>
          <cell r="AI1013">
            <v>231708.44711205881</v>
          </cell>
          <cell r="AJ1013">
            <v>231708.44711205881</v>
          </cell>
        </row>
        <row r="1014">
          <cell r="C1014" t="str">
            <v>RWA P/E OperationalAll BizCorporate &amp; Institutional BankingJapan</v>
          </cell>
          <cell r="I1014">
            <v>108667.41046421874</v>
          </cell>
          <cell r="J1014"/>
          <cell r="K1014"/>
          <cell r="L1014"/>
          <cell r="M1014"/>
          <cell r="N1014"/>
          <cell r="O1014">
            <v>108240.35578165206</v>
          </cell>
          <cell r="P1014">
            <v>108240.35578165206</v>
          </cell>
          <cell r="Q1014">
            <v>108240.35578165206</v>
          </cell>
          <cell r="R1014">
            <v>108240.35578165206</v>
          </cell>
          <cell r="S1014">
            <v>108240.35578165206</v>
          </cell>
          <cell r="T1014">
            <v>108240.35578165206</v>
          </cell>
          <cell r="U1014">
            <v>108240.35578165206</v>
          </cell>
          <cell r="V1014">
            <v>107632.375</v>
          </cell>
          <cell r="W1014">
            <v>107632.375</v>
          </cell>
          <cell r="X1014">
            <v>107632.375</v>
          </cell>
          <cell r="Y1014">
            <v>107632.375</v>
          </cell>
          <cell r="Z1014">
            <v>107632.375</v>
          </cell>
          <cell r="AA1014">
            <v>107632.375</v>
          </cell>
          <cell r="AB1014">
            <v>107632.375</v>
          </cell>
          <cell r="AC1014">
            <v>107632.375</v>
          </cell>
          <cell r="AD1014">
            <v>107632.375</v>
          </cell>
          <cell r="AE1014">
            <v>107632.375</v>
          </cell>
          <cell r="AF1014">
            <v>107632.375</v>
          </cell>
          <cell r="AG1014">
            <v>107632.375</v>
          </cell>
          <cell r="AH1014">
            <v>108240.35578165206</v>
          </cell>
          <cell r="AI1014">
            <v>115163.76048568942</v>
          </cell>
          <cell r="AJ1014">
            <v>115163.76048568942</v>
          </cell>
        </row>
        <row r="1015">
          <cell r="C1015" t="str">
            <v>RWA P/E OperationalAll BizCorporate &amp; Institutional BankingMongolia</v>
          </cell>
          <cell r="I1015">
            <v>0</v>
          </cell>
          <cell r="J1015"/>
          <cell r="K1015"/>
          <cell r="L1015"/>
          <cell r="M1015"/>
          <cell r="N1015"/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0</v>
          </cell>
          <cell r="W1015" t="str">
            <v>0</v>
          </cell>
          <cell r="X1015" t="str">
            <v>0</v>
          </cell>
          <cell r="Y1015" t="str">
            <v>0</v>
          </cell>
          <cell r="Z1015" t="str">
            <v>0</v>
          </cell>
          <cell r="AA1015" t="str">
            <v>0</v>
          </cell>
          <cell r="AB1015" t="str">
            <v>0</v>
          </cell>
          <cell r="AC1015" t="str">
            <v>0</v>
          </cell>
          <cell r="AD1015" t="str">
            <v>0</v>
          </cell>
          <cell r="AE1015" t="str">
            <v>0</v>
          </cell>
          <cell r="AF1015" t="str">
            <v>0</v>
          </cell>
          <cell r="AG1015" t="str">
            <v>0</v>
          </cell>
          <cell r="AH1015">
            <v>0</v>
          </cell>
          <cell r="AI1015">
            <v>0</v>
          </cell>
          <cell r="AJ1015">
            <v>0</v>
          </cell>
        </row>
        <row r="1016">
          <cell r="C1016" t="str">
            <v>RWA P/E OperationalAll BizCorporate &amp; Institutional BankingAustralia</v>
          </cell>
          <cell r="I1016">
            <v>20197.516428467756</v>
          </cell>
          <cell r="J1016"/>
          <cell r="K1016"/>
          <cell r="L1016"/>
          <cell r="M1016"/>
          <cell r="N1016"/>
          <cell r="O1016">
            <v>19904.739528799088</v>
          </cell>
          <cell r="P1016">
            <v>19904.739528799088</v>
          </cell>
          <cell r="Q1016">
            <v>19904.739528799088</v>
          </cell>
          <cell r="R1016">
            <v>19904.739528799088</v>
          </cell>
          <cell r="S1016">
            <v>19904.739528799088</v>
          </cell>
          <cell r="T1016">
            <v>19904.739528799088</v>
          </cell>
          <cell r="U1016">
            <v>19904.739528799088</v>
          </cell>
          <cell r="V1016">
            <v>20951.374999999996</v>
          </cell>
          <cell r="W1016">
            <v>20951.374999999996</v>
          </cell>
          <cell r="X1016">
            <v>20951.374999999996</v>
          </cell>
          <cell r="Y1016">
            <v>20951.374999999996</v>
          </cell>
          <cell r="Z1016">
            <v>20951.374999999996</v>
          </cell>
          <cell r="AA1016">
            <v>20951.374999999996</v>
          </cell>
          <cell r="AB1016">
            <v>20951.374999999996</v>
          </cell>
          <cell r="AC1016">
            <v>20951.374999999996</v>
          </cell>
          <cell r="AD1016">
            <v>20951.374999999996</v>
          </cell>
          <cell r="AE1016">
            <v>20951.374999999996</v>
          </cell>
          <cell r="AF1016">
            <v>20951.374999999996</v>
          </cell>
          <cell r="AG1016">
            <v>20951.374999999996</v>
          </cell>
          <cell r="AH1016">
            <v>19904.739528799088</v>
          </cell>
          <cell r="AI1016">
            <v>31191.134134724285</v>
          </cell>
          <cell r="AJ1016">
            <v>31191.134134724285</v>
          </cell>
        </row>
        <row r="1017">
          <cell r="C1017" t="str">
            <v>RWA P/E OperationalAll BizCorporate &amp; Institutional BankingBrunei</v>
          </cell>
          <cell r="I1017">
            <v>1115.0893154939799</v>
          </cell>
          <cell r="J1017"/>
          <cell r="K1017"/>
          <cell r="L1017"/>
          <cell r="M1017"/>
          <cell r="N1017"/>
          <cell r="O1017">
            <v>994.65621193006314</v>
          </cell>
          <cell r="P1017">
            <v>994.65621193006314</v>
          </cell>
          <cell r="Q1017">
            <v>994.65621193006314</v>
          </cell>
          <cell r="R1017">
            <v>994.65621193006314</v>
          </cell>
          <cell r="S1017">
            <v>994.65621193006314</v>
          </cell>
          <cell r="T1017">
            <v>994.65621193006314</v>
          </cell>
          <cell r="U1017">
            <v>994.65621193006314</v>
          </cell>
          <cell r="V1017">
            <v>926.375</v>
          </cell>
          <cell r="W1017">
            <v>926.375</v>
          </cell>
          <cell r="X1017">
            <v>926.375</v>
          </cell>
          <cell r="Y1017">
            <v>926.375</v>
          </cell>
          <cell r="Z1017">
            <v>926.375</v>
          </cell>
          <cell r="AA1017">
            <v>926.375</v>
          </cell>
          <cell r="AB1017">
            <v>926.375</v>
          </cell>
          <cell r="AC1017">
            <v>926.375</v>
          </cell>
          <cell r="AD1017">
            <v>926.375</v>
          </cell>
          <cell r="AE1017">
            <v>926.375</v>
          </cell>
          <cell r="AF1017">
            <v>926.375</v>
          </cell>
          <cell r="AG1017">
            <v>926.375</v>
          </cell>
          <cell r="AH1017">
            <v>994.65621193006314</v>
          </cell>
          <cell r="AI1017">
            <v>993.2834444652301</v>
          </cell>
          <cell r="AJ1017">
            <v>993.2834444652301</v>
          </cell>
        </row>
        <row r="1018">
          <cell r="C1018" t="str">
            <v>RWA P/E OperationalAll BizCorporate &amp; Institutional BankingCambodia</v>
          </cell>
          <cell r="I1018">
            <v>1.875</v>
          </cell>
          <cell r="J1018"/>
          <cell r="K1018"/>
          <cell r="L1018"/>
          <cell r="M1018"/>
          <cell r="N1018"/>
          <cell r="O1018">
            <v>1.875</v>
          </cell>
          <cell r="P1018">
            <v>1.875</v>
          </cell>
          <cell r="Q1018">
            <v>1.875</v>
          </cell>
          <cell r="R1018">
            <v>1.875</v>
          </cell>
          <cell r="S1018">
            <v>1.875</v>
          </cell>
          <cell r="T1018">
            <v>1.875</v>
          </cell>
          <cell r="U1018">
            <v>1.875</v>
          </cell>
          <cell r="V1018">
            <v>1.875</v>
          </cell>
          <cell r="W1018">
            <v>1.875</v>
          </cell>
          <cell r="X1018">
            <v>1.875</v>
          </cell>
          <cell r="Y1018">
            <v>1.875</v>
          </cell>
          <cell r="Z1018">
            <v>1.875</v>
          </cell>
          <cell r="AA1018">
            <v>1.875</v>
          </cell>
          <cell r="AB1018">
            <v>1.875</v>
          </cell>
          <cell r="AC1018">
            <v>1.875</v>
          </cell>
          <cell r="AD1018">
            <v>1.875</v>
          </cell>
          <cell r="AE1018">
            <v>1.875</v>
          </cell>
          <cell r="AF1018">
            <v>1.875</v>
          </cell>
          <cell r="AG1018">
            <v>1.875</v>
          </cell>
          <cell r="AH1018">
            <v>1.875</v>
          </cell>
          <cell r="AI1018">
            <v>5.625</v>
          </cell>
          <cell r="AJ1018">
            <v>5.625</v>
          </cell>
        </row>
        <row r="1019">
          <cell r="C1019" t="str">
            <v>RWA P/E OperationalAll BizCorporate &amp; Institutional BankingIndonesia</v>
          </cell>
          <cell r="I1019">
            <v>453918.79558606149</v>
          </cell>
          <cell r="J1019"/>
          <cell r="K1019"/>
          <cell r="L1019"/>
          <cell r="M1019"/>
          <cell r="N1019"/>
          <cell r="O1019">
            <v>455004.13156116084</v>
          </cell>
          <cell r="P1019">
            <v>455004.13156116084</v>
          </cell>
          <cell r="Q1019">
            <v>455004.13156116084</v>
          </cell>
          <cell r="R1019">
            <v>455004.13156116084</v>
          </cell>
          <cell r="S1019">
            <v>455004.13156116084</v>
          </cell>
          <cell r="T1019">
            <v>455004.13156116084</v>
          </cell>
          <cell r="U1019">
            <v>455004.13156116084</v>
          </cell>
          <cell r="V1019">
            <v>1006536.375</v>
          </cell>
          <cell r="W1019">
            <v>1006536.375</v>
          </cell>
          <cell r="X1019">
            <v>1006536.375</v>
          </cell>
          <cell r="Y1019">
            <v>1006536.375</v>
          </cell>
          <cell r="Z1019">
            <v>1006536.375</v>
          </cell>
          <cell r="AA1019">
            <v>1006536.375</v>
          </cell>
          <cell r="AB1019">
            <v>1006536.375</v>
          </cell>
          <cell r="AC1019">
            <v>1006536.375</v>
          </cell>
          <cell r="AD1019">
            <v>1006536.375</v>
          </cell>
          <cell r="AE1019">
            <v>1006536.375</v>
          </cell>
          <cell r="AF1019">
            <v>1006536.375</v>
          </cell>
          <cell r="AG1019">
            <v>1006536.375</v>
          </cell>
          <cell r="AH1019">
            <v>455004.13156116084</v>
          </cell>
          <cell r="AI1019">
            <v>439687.09382565535</v>
          </cell>
          <cell r="AJ1019">
            <v>439687.09382565535</v>
          </cell>
        </row>
        <row r="1020">
          <cell r="C1020" t="str">
            <v>RWA P/E OperationalAll BizCorporate &amp; Institutional BankingLaos</v>
          </cell>
          <cell r="I1020">
            <v>0</v>
          </cell>
          <cell r="J1020"/>
          <cell r="K1020"/>
          <cell r="L1020"/>
          <cell r="M1020"/>
          <cell r="N1020"/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0</v>
          </cell>
          <cell r="W1020" t="str">
            <v>0</v>
          </cell>
          <cell r="X1020" t="str">
            <v>0</v>
          </cell>
          <cell r="Y1020" t="str">
            <v>0</v>
          </cell>
          <cell r="Z1020" t="str">
            <v>0</v>
          </cell>
          <cell r="AA1020" t="str">
            <v>0</v>
          </cell>
          <cell r="AB1020" t="str">
            <v>0</v>
          </cell>
          <cell r="AC1020" t="str">
            <v>0</v>
          </cell>
          <cell r="AD1020" t="str">
            <v>0</v>
          </cell>
          <cell r="AE1020" t="str">
            <v>0</v>
          </cell>
          <cell r="AF1020" t="str">
            <v>0</v>
          </cell>
          <cell r="AG1020" t="str">
            <v>0</v>
          </cell>
          <cell r="AH1020">
            <v>0</v>
          </cell>
          <cell r="AI1020">
            <v>0</v>
          </cell>
          <cell r="AJ1020">
            <v>0</v>
          </cell>
        </row>
        <row r="1021">
          <cell r="C1021" t="str">
            <v>RWA P/E OperationalAll BizCorporate &amp; Institutional BankingMalaysia</v>
          </cell>
          <cell r="I1021">
            <v>402338.89501543465</v>
          </cell>
          <cell r="J1021"/>
          <cell r="K1021"/>
          <cell r="L1021"/>
          <cell r="M1021"/>
          <cell r="N1021"/>
          <cell r="O1021">
            <v>447386.03934383503</v>
          </cell>
          <cell r="P1021">
            <v>447386.03934383503</v>
          </cell>
          <cell r="Q1021">
            <v>447386.03934383503</v>
          </cell>
          <cell r="R1021">
            <v>447386.03934383503</v>
          </cell>
          <cell r="S1021">
            <v>447386.03934383503</v>
          </cell>
          <cell r="T1021">
            <v>447386.03934383503</v>
          </cell>
          <cell r="U1021">
            <v>447386.03934383503</v>
          </cell>
          <cell r="V1021">
            <v>440157.875</v>
          </cell>
          <cell r="W1021">
            <v>440157.875</v>
          </cell>
          <cell r="X1021">
            <v>440157.875</v>
          </cell>
          <cell r="Y1021">
            <v>440157.875</v>
          </cell>
          <cell r="Z1021">
            <v>440157.875</v>
          </cell>
          <cell r="AA1021">
            <v>440157.875</v>
          </cell>
          <cell r="AB1021">
            <v>440157.875</v>
          </cell>
          <cell r="AC1021">
            <v>440157.875</v>
          </cell>
          <cell r="AD1021">
            <v>440157.875</v>
          </cell>
          <cell r="AE1021">
            <v>440157.875</v>
          </cell>
          <cell r="AF1021">
            <v>440157.875</v>
          </cell>
          <cell r="AG1021">
            <v>440157.875</v>
          </cell>
          <cell r="AH1021">
            <v>447386.03934383503</v>
          </cell>
          <cell r="AI1021">
            <v>460872.43640891573</v>
          </cell>
          <cell r="AJ1021">
            <v>460872.43640891573</v>
          </cell>
        </row>
        <row r="1022">
          <cell r="C1022" t="str">
            <v>RWA P/E OperationalAll BizCorporate &amp; Institutional BankingMyanmar</v>
          </cell>
          <cell r="I1022">
            <v>0</v>
          </cell>
          <cell r="J1022"/>
          <cell r="K1022"/>
          <cell r="L1022"/>
          <cell r="M1022"/>
          <cell r="N1022"/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0</v>
          </cell>
          <cell r="W1022" t="str">
            <v>0</v>
          </cell>
          <cell r="X1022" t="str">
            <v>0</v>
          </cell>
          <cell r="Y1022" t="str">
            <v>0</v>
          </cell>
          <cell r="Z1022" t="str">
            <v>0</v>
          </cell>
          <cell r="AA1022" t="str">
            <v>0</v>
          </cell>
          <cell r="AB1022" t="str">
            <v>0</v>
          </cell>
          <cell r="AC1022" t="str">
            <v>0</v>
          </cell>
          <cell r="AD1022" t="str">
            <v>0</v>
          </cell>
          <cell r="AE1022" t="str">
            <v>0</v>
          </cell>
          <cell r="AF1022" t="str">
            <v>0</v>
          </cell>
          <cell r="AG1022" t="str">
            <v>0</v>
          </cell>
          <cell r="AH1022">
            <v>0</v>
          </cell>
          <cell r="AI1022">
            <v>0</v>
          </cell>
          <cell r="AJ1022">
            <v>0</v>
          </cell>
        </row>
        <row r="1023">
          <cell r="C1023" t="str">
            <v>RWA P/E OperationalAll BizCorporate &amp; Institutional BankingPhilippines</v>
          </cell>
          <cell r="I1023">
            <v>284329.03934998484</v>
          </cell>
          <cell r="J1023"/>
          <cell r="K1023"/>
          <cell r="L1023"/>
          <cell r="M1023"/>
          <cell r="N1023"/>
          <cell r="O1023">
            <v>312409.31273399992</v>
          </cell>
          <cell r="P1023">
            <v>312409.31273399992</v>
          </cell>
          <cell r="Q1023">
            <v>312409.31273399992</v>
          </cell>
          <cell r="R1023">
            <v>312409.31273399992</v>
          </cell>
          <cell r="S1023">
            <v>312409.31273399992</v>
          </cell>
          <cell r="T1023">
            <v>312409.31273399992</v>
          </cell>
          <cell r="U1023">
            <v>312409.31273399992</v>
          </cell>
          <cell r="V1023">
            <v>319703.125</v>
          </cell>
          <cell r="W1023">
            <v>319703.125</v>
          </cell>
          <cell r="X1023">
            <v>319703.125</v>
          </cell>
          <cell r="Y1023">
            <v>319703.125</v>
          </cell>
          <cell r="Z1023">
            <v>319703.125</v>
          </cell>
          <cell r="AA1023">
            <v>319703.125</v>
          </cell>
          <cell r="AB1023">
            <v>319703.125</v>
          </cell>
          <cell r="AC1023">
            <v>319703.125</v>
          </cell>
          <cell r="AD1023">
            <v>319703.125</v>
          </cell>
          <cell r="AE1023">
            <v>319703.125</v>
          </cell>
          <cell r="AF1023">
            <v>319703.125</v>
          </cell>
          <cell r="AG1023">
            <v>319703.125</v>
          </cell>
          <cell r="AH1023">
            <v>312409.31273399992</v>
          </cell>
          <cell r="AI1023">
            <v>328664.21259170462</v>
          </cell>
          <cell r="AJ1023">
            <v>328664.21259170462</v>
          </cell>
        </row>
        <row r="1024">
          <cell r="C1024" t="str">
            <v>RWA P/E OperationalAll BizCorporate &amp; Institutional BankingThailand</v>
          </cell>
          <cell r="I1024">
            <v>257514.69741362968</v>
          </cell>
          <cell r="J1024"/>
          <cell r="K1024"/>
          <cell r="L1024"/>
          <cell r="M1024"/>
          <cell r="N1024"/>
          <cell r="O1024">
            <v>276953.4696697584</v>
          </cell>
          <cell r="P1024">
            <v>276953.4696697584</v>
          </cell>
          <cell r="Q1024">
            <v>276953.4696697584</v>
          </cell>
          <cell r="R1024">
            <v>276953.4696697584</v>
          </cell>
          <cell r="S1024">
            <v>276953.4696697584</v>
          </cell>
          <cell r="T1024">
            <v>276953.4696697584</v>
          </cell>
          <cell r="U1024">
            <v>276953.4696697584</v>
          </cell>
          <cell r="V1024">
            <v>275974.125</v>
          </cell>
          <cell r="W1024">
            <v>275974.125</v>
          </cell>
          <cell r="X1024">
            <v>275974.125</v>
          </cell>
          <cell r="Y1024">
            <v>275974.125</v>
          </cell>
          <cell r="Z1024">
            <v>275974.125</v>
          </cell>
          <cell r="AA1024">
            <v>275974.125</v>
          </cell>
          <cell r="AB1024">
            <v>275974.125</v>
          </cell>
          <cell r="AC1024">
            <v>275974.125</v>
          </cell>
          <cell r="AD1024">
            <v>275974.125</v>
          </cell>
          <cell r="AE1024">
            <v>275974.125</v>
          </cell>
          <cell r="AF1024">
            <v>275974.125</v>
          </cell>
          <cell r="AG1024">
            <v>275974.125</v>
          </cell>
          <cell r="AH1024">
            <v>276953.4696697584</v>
          </cell>
          <cell r="AI1024">
            <v>286534.12494772329</v>
          </cell>
          <cell r="AJ1024">
            <v>286534.12494772329</v>
          </cell>
        </row>
        <row r="1025">
          <cell r="C1025" t="str">
            <v>RWA P/E OperationalAll BizCorporate &amp; Institutional BankingVietnam</v>
          </cell>
          <cell r="I1025">
            <v>93538.055432568595</v>
          </cell>
          <cell r="J1025"/>
          <cell r="K1025"/>
          <cell r="L1025"/>
          <cell r="M1025"/>
          <cell r="N1025"/>
          <cell r="O1025">
            <v>114985.66339502097</v>
          </cell>
          <cell r="P1025">
            <v>114985.66339502097</v>
          </cell>
          <cell r="Q1025">
            <v>114985.66339502097</v>
          </cell>
          <cell r="R1025">
            <v>114985.66339502097</v>
          </cell>
          <cell r="S1025">
            <v>114985.66339502097</v>
          </cell>
          <cell r="T1025">
            <v>114985.66339502097</v>
          </cell>
          <cell r="U1025">
            <v>114985.66339502097</v>
          </cell>
          <cell r="V1025">
            <v>123121.12499999999</v>
          </cell>
          <cell r="W1025">
            <v>123121.12499999999</v>
          </cell>
          <cell r="X1025">
            <v>123121.12499999999</v>
          </cell>
          <cell r="Y1025">
            <v>123121.12499999999</v>
          </cell>
          <cell r="Z1025">
            <v>123121.12499999999</v>
          </cell>
          <cell r="AA1025">
            <v>123121.12499999999</v>
          </cell>
          <cell r="AB1025">
            <v>123121.12499999999</v>
          </cell>
          <cell r="AC1025">
            <v>123121.12499999999</v>
          </cell>
          <cell r="AD1025">
            <v>123121.12499999999</v>
          </cell>
          <cell r="AE1025">
            <v>123121.12499999999</v>
          </cell>
          <cell r="AF1025">
            <v>123121.12499999999</v>
          </cell>
          <cell r="AG1025">
            <v>123121.12499999999</v>
          </cell>
          <cell r="AH1025">
            <v>114985.66339502097</v>
          </cell>
          <cell r="AI1025">
            <v>128799.80633458654</v>
          </cell>
          <cell r="AJ1025">
            <v>128799.80633458654</v>
          </cell>
        </row>
        <row r="1026">
          <cell r="C1026" t="str">
            <v>RWA P/E OperationalAll BizCorporate &amp; Institutional BankingAfghanistan</v>
          </cell>
          <cell r="I1026">
            <v>16786.625000000004</v>
          </cell>
          <cell r="J1026"/>
          <cell r="K1026"/>
          <cell r="L1026"/>
          <cell r="M1026"/>
          <cell r="N1026"/>
          <cell r="O1026">
            <v>10844.125</v>
          </cell>
          <cell r="P1026">
            <v>10844.125</v>
          </cell>
          <cell r="Q1026">
            <v>10844.125</v>
          </cell>
          <cell r="R1026">
            <v>10844.125</v>
          </cell>
          <cell r="S1026">
            <v>10844.125</v>
          </cell>
          <cell r="T1026">
            <v>10844.125</v>
          </cell>
          <cell r="U1026">
            <v>10844.125</v>
          </cell>
          <cell r="V1026">
            <v>6046.25</v>
          </cell>
          <cell r="W1026">
            <v>6046.25</v>
          </cell>
          <cell r="X1026">
            <v>6046.25</v>
          </cell>
          <cell r="Y1026">
            <v>6046.25</v>
          </cell>
          <cell r="Z1026">
            <v>6046.25</v>
          </cell>
          <cell r="AA1026">
            <v>6046.25</v>
          </cell>
          <cell r="AB1026">
            <v>6046.25</v>
          </cell>
          <cell r="AC1026">
            <v>6046.25</v>
          </cell>
          <cell r="AD1026">
            <v>6046.25</v>
          </cell>
          <cell r="AE1026">
            <v>6046.25</v>
          </cell>
          <cell r="AF1026">
            <v>6046.25</v>
          </cell>
          <cell r="AG1026">
            <v>6046.25</v>
          </cell>
          <cell r="AH1026">
            <v>10844.125</v>
          </cell>
          <cell r="AI1026">
            <v>18138.687910940418</v>
          </cell>
          <cell r="AJ1026">
            <v>18138.687910940418</v>
          </cell>
        </row>
        <row r="1027">
          <cell r="C1027" t="str">
            <v>RWA P/E OperationalAll BizCorporate &amp; Institutional BankingBangladesh</v>
          </cell>
          <cell r="I1027">
            <v>229902.20006629048</v>
          </cell>
          <cell r="J1027"/>
          <cell r="K1027"/>
          <cell r="L1027"/>
          <cell r="M1027"/>
          <cell r="N1027"/>
          <cell r="O1027">
            <v>259929.96690531322</v>
          </cell>
          <cell r="P1027">
            <v>259929.96690531322</v>
          </cell>
          <cell r="Q1027">
            <v>259929.96690531322</v>
          </cell>
          <cell r="R1027">
            <v>259929.96690531322</v>
          </cell>
          <cell r="S1027">
            <v>259929.96690531322</v>
          </cell>
          <cell r="T1027">
            <v>259929.96690531322</v>
          </cell>
          <cell r="U1027">
            <v>259929.96690531322</v>
          </cell>
          <cell r="V1027">
            <v>291413.62499999994</v>
          </cell>
          <cell r="W1027">
            <v>291413.62499999994</v>
          </cell>
          <cell r="X1027">
            <v>291413.62499999994</v>
          </cell>
          <cell r="Y1027">
            <v>291413.62499999994</v>
          </cell>
          <cell r="Z1027">
            <v>291413.62499999994</v>
          </cell>
          <cell r="AA1027">
            <v>291413.62499999994</v>
          </cell>
          <cell r="AB1027">
            <v>291413.62499999994</v>
          </cell>
          <cell r="AC1027">
            <v>291413.62499999994</v>
          </cell>
          <cell r="AD1027">
            <v>291413.62499999994</v>
          </cell>
          <cell r="AE1027">
            <v>291413.62499999994</v>
          </cell>
          <cell r="AF1027">
            <v>291413.62499999994</v>
          </cell>
          <cell r="AG1027">
            <v>291413.62499999994</v>
          </cell>
          <cell r="AH1027">
            <v>259929.96690531322</v>
          </cell>
          <cell r="AI1027">
            <v>295057.81574848469</v>
          </cell>
          <cell r="AJ1027">
            <v>295057.81574848469</v>
          </cell>
        </row>
        <row r="1028">
          <cell r="C1028" t="str">
            <v>RWA P/E OperationalAll BizCorporate &amp; Institutional BankingNepal</v>
          </cell>
          <cell r="I1028">
            <v>34154.065148665832</v>
          </cell>
          <cell r="J1028"/>
          <cell r="K1028"/>
          <cell r="L1028"/>
          <cell r="M1028"/>
          <cell r="N1028"/>
          <cell r="O1028">
            <v>33680.21950612864</v>
          </cell>
          <cell r="P1028">
            <v>33680.21950612864</v>
          </cell>
          <cell r="Q1028">
            <v>33680.21950612864</v>
          </cell>
          <cell r="R1028">
            <v>33680.21950612864</v>
          </cell>
          <cell r="S1028">
            <v>33680.21950612864</v>
          </cell>
          <cell r="T1028">
            <v>33680.21950612864</v>
          </cell>
          <cell r="U1028">
            <v>33680.21950612864</v>
          </cell>
          <cell r="V1028">
            <v>31860.749999999996</v>
          </cell>
          <cell r="W1028">
            <v>31860.749999999996</v>
          </cell>
          <cell r="X1028">
            <v>31860.749999999996</v>
          </cell>
          <cell r="Y1028">
            <v>31860.749999999996</v>
          </cell>
          <cell r="Z1028">
            <v>31860.749999999996</v>
          </cell>
          <cell r="AA1028">
            <v>31860.749999999996</v>
          </cell>
          <cell r="AB1028">
            <v>31860.749999999996</v>
          </cell>
          <cell r="AC1028">
            <v>31860.749999999996</v>
          </cell>
          <cell r="AD1028">
            <v>31860.749999999996</v>
          </cell>
          <cell r="AE1028">
            <v>31860.749999999996</v>
          </cell>
          <cell r="AF1028">
            <v>31860.749999999996</v>
          </cell>
          <cell r="AG1028">
            <v>31860.749999999996</v>
          </cell>
          <cell r="AH1028">
            <v>33680.21950612864</v>
          </cell>
          <cell r="AI1028">
            <v>36313.466510855964</v>
          </cell>
          <cell r="AJ1028">
            <v>36313.466510855964</v>
          </cell>
        </row>
        <row r="1029">
          <cell r="C1029" t="str">
            <v>RWA P/E OperationalAll BizCorporate &amp; Institutional BankingSri Lanka</v>
          </cell>
          <cell r="I1029">
            <v>57327.713686473049</v>
          </cell>
          <cell r="J1029"/>
          <cell r="K1029"/>
          <cell r="L1029"/>
          <cell r="M1029"/>
          <cell r="N1029"/>
          <cell r="O1029">
            <v>63459.882608630527</v>
          </cell>
          <cell r="P1029">
            <v>63459.882608630527</v>
          </cell>
          <cell r="Q1029">
            <v>63459.882608630527</v>
          </cell>
          <cell r="R1029">
            <v>63459.882608630527</v>
          </cell>
          <cell r="S1029">
            <v>63459.882608630527</v>
          </cell>
          <cell r="T1029">
            <v>63459.882608630527</v>
          </cell>
          <cell r="U1029">
            <v>63459.882608630527</v>
          </cell>
          <cell r="V1029">
            <v>73766.125</v>
          </cell>
          <cell r="W1029">
            <v>73766.125</v>
          </cell>
          <cell r="X1029">
            <v>73766.125</v>
          </cell>
          <cell r="Y1029">
            <v>73766.125</v>
          </cell>
          <cell r="Z1029">
            <v>73766.125</v>
          </cell>
          <cell r="AA1029">
            <v>73766.125</v>
          </cell>
          <cell r="AB1029">
            <v>73766.125</v>
          </cell>
          <cell r="AC1029">
            <v>73766.125</v>
          </cell>
          <cell r="AD1029">
            <v>73766.125</v>
          </cell>
          <cell r="AE1029">
            <v>73766.125</v>
          </cell>
          <cell r="AF1029">
            <v>73766.125</v>
          </cell>
          <cell r="AG1029">
            <v>73766.125</v>
          </cell>
          <cell r="AH1029">
            <v>63459.882608630527</v>
          </cell>
          <cell r="AI1029">
            <v>74941.552094107406</v>
          </cell>
          <cell r="AJ1029">
            <v>74941.552094107406</v>
          </cell>
        </row>
        <row r="1030">
          <cell r="C1030" t="str">
            <v>RWA P/E OperationalAll BizCorporate &amp; Institutional BankingAngola</v>
          </cell>
          <cell r="I1030">
            <v>0</v>
          </cell>
          <cell r="J1030"/>
          <cell r="K1030"/>
          <cell r="L1030"/>
          <cell r="M1030"/>
          <cell r="N1030"/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2698.0000000000005</v>
          </cell>
          <cell r="W1030">
            <v>2698.0000000000005</v>
          </cell>
          <cell r="X1030">
            <v>2698.0000000000005</v>
          </cell>
          <cell r="Y1030">
            <v>2698.0000000000005</v>
          </cell>
          <cell r="Z1030">
            <v>2698.0000000000005</v>
          </cell>
          <cell r="AA1030">
            <v>2698.0000000000005</v>
          </cell>
          <cell r="AB1030">
            <v>2698.0000000000005</v>
          </cell>
          <cell r="AC1030">
            <v>2698.0000000000005</v>
          </cell>
          <cell r="AD1030">
            <v>2698.0000000000005</v>
          </cell>
          <cell r="AE1030">
            <v>2698.0000000000005</v>
          </cell>
          <cell r="AF1030">
            <v>2698.0000000000005</v>
          </cell>
          <cell r="AG1030">
            <v>2698.0000000000005</v>
          </cell>
          <cell r="AH1030">
            <v>0</v>
          </cell>
          <cell r="AI1030">
            <v>1971.2391145221272</v>
          </cell>
          <cell r="AJ1030">
            <v>1971.2391145221272</v>
          </cell>
        </row>
        <row r="1031">
          <cell r="C1031" t="str">
            <v>RWA P/E OperationalAll BizCorporate &amp; Institutional BankingBotswana</v>
          </cell>
          <cell r="I1031">
            <v>71467.679925533448</v>
          </cell>
          <cell r="J1031"/>
          <cell r="K1031"/>
          <cell r="L1031"/>
          <cell r="M1031"/>
          <cell r="N1031"/>
          <cell r="O1031">
            <v>74853.98737826875</v>
          </cell>
          <cell r="P1031">
            <v>74853.98737826875</v>
          </cell>
          <cell r="Q1031">
            <v>74853.98737826875</v>
          </cell>
          <cell r="R1031">
            <v>74853.98737826875</v>
          </cell>
          <cell r="S1031">
            <v>74853.98737826875</v>
          </cell>
          <cell r="T1031">
            <v>74853.98737826875</v>
          </cell>
          <cell r="U1031">
            <v>74853.98737826875</v>
          </cell>
          <cell r="V1031">
            <v>73183.124999999985</v>
          </cell>
          <cell r="W1031">
            <v>73183.124999999985</v>
          </cell>
          <cell r="X1031">
            <v>73183.124999999985</v>
          </cell>
          <cell r="Y1031">
            <v>73183.124999999985</v>
          </cell>
          <cell r="Z1031">
            <v>73183.124999999985</v>
          </cell>
          <cell r="AA1031">
            <v>73183.124999999985</v>
          </cell>
          <cell r="AB1031">
            <v>73183.124999999985</v>
          </cell>
          <cell r="AC1031">
            <v>73183.124999999985</v>
          </cell>
          <cell r="AD1031">
            <v>73183.124999999985</v>
          </cell>
          <cell r="AE1031">
            <v>73183.124999999985</v>
          </cell>
          <cell r="AF1031">
            <v>73183.124999999985</v>
          </cell>
          <cell r="AG1031">
            <v>73183.124999999985</v>
          </cell>
          <cell r="AH1031">
            <v>74853.98737826875</v>
          </cell>
          <cell r="AI1031">
            <v>76840.589449994077</v>
          </cell>
          <cell r="AJ1031">
            <v>76840.589449994077</v>
          </cell>
        </row>
        <row r="1032">
          <cell r="C1032" t="str">
            <v>RWA P/E OperationalAll BizCorporate &amp; Institutional BankingCameroon</v>
          </cell>
          <cell r="I1032">
            <v>43597.850206882526</v>
          </cell>
          <cell r="J1032"/>
          <cell r="K1032"/>
          <cell r="L1032"/>
          <cell r="M1032"/>
          <cell r="N1032"/>
          <cell r="O1032">
            <v>53603.673550551517</v>
          </cell>
          <cell r="P1032">
            <v>53603.673550551517</v>
          </cell>
          <cell r="Q1032">
            <v>53603.673550551517</v>
          </cell>
          <cell r="R1032">
            <v>53603.673550551517</v>
          </cell>
          <cell r="S1032">
            <v>53603.673550551517</v>
          </cell>
          <cell r="T1032">
            <v>53603.673550551517</v>
          </cell>
          <cell r="U1032">
            <v>53603.673550551517</v>
          </cell>
          <cell r="V1032">
            <v>58221.5</v>
          </cell>
          <cell r="W1032">
            <v>58221.5</v>
          </cell>
          <cell r="X1032">
            <v>58221.5</v>
          </cell>
          <cell r="Y1032">
            <v>58221.5</v>
          </cell>
          <cell r="Z1032">
            <v>58221.5</v>
          </cell>
          <cell r="AA1032">
            <v>58221.5</v>
          </cell>
          <cell r="AB1032">
            <v>58221.5</v>
          </cell>
          <cell r="AC1032">
            <v>58221.5</v>
          </cell>
          <cell r="AD1032">
            <v>58221.5</v>
          </cell>
          <cell r="AE1032">
            <v>58221.5</v>
          </cell>
          <cell r="AF1032">
            <v>58221.5</v>
          </cell>
          <cell r="AG1032">
            <v>58221.5</v>
          </cell>
          <cell r="AH1032">
            <v>53603.673550551517</v>
          </cell>
          <cell r="AI1032">
            <v>65369.548258018607</v>
          </cell>
          <cell r="AJ1032">
            <v>65369.548258018607</v>
          </cell>
        </row>
        <row r="1033">
          <cell r="C1033" t="str">
            <v>RWA P/E OperationalAll BizCorporate &amp; Institutional BankingCote DIvoire</v>
          </cell>
          <cell r="I1033">
            <v>46015.192809520937</v>
          </cell>
          <cell r="J1033"/>
          <cell r="K1033"/>
          <cell r="L1033"/>
          <cell r="M1033"/>
          <cell r="N1033"/>
          <cell r="O1033">
            <v>39334.738543803542</v>
          </cell>
          <cell r="P1033">
            <v>39334.738543803542</v>
          </cell>
          <cell r="Q1033">
            <v>39334.738543803542</v>
          </cell>
          <cell r="R1033">
            <v>39334.738543803542</v>
          </cell>
          <cell r="S1033">
            <v>39334.738543803542</v>
          </cell>
          <cell r="T1033">
            <v>39334.738543803542</v>
          </cell>
          <cell r="U1033">
            <v>39334.738543803542</v>
          </cell>
          <cell r="V1033">
            <v>32710.124999999996</v>
          </cell>
          <cell r="W1033">
            <v>32710.124999999996</v>
          </cell>
          <cell r="X1033">
            <v>32710.124999999996</v>
          </cell>
          <cell r="Y1033">
            <v>32710.124999999996</v>
          </cell>
          <cell r="Z1033">
            <v>32710.124999999996</v>
          </cell>
          <cell r="AA1033">
            <v>32710.124999999996</v>
          </cell>
          <cell r="AB1033">
            <v>32710.124999999996</v>
          </cell>
          <cell r="AC1033">
            <v>32710.124999999996</v>
          </cell>
          <cell r="AD1033">
            <v>32710.124999999996</v>
          </cell>
          <cell r="AE1033">
            <v>32710.124999999996</v>
          </cell>
          <cell r="AF1033">
            <v>32710.124999999996</v>
          </cell>
          <cell r="AG1033">
            <v>32710.124999999996</v>
          </cell>
          <cell r="AH1033">
            <v>39334.738543803542</v>
          </cell>
          <cell r="AI1033">
            <v>34824.554030409075</v>
          </cell>
          <cell r="AJ1033">
            <v>34824.554030409075</v>
          </cell>
        </row>
        <row r="1034">
          <cell r="C1034" t="str">
            <v>RWA P/E OperationalAll BizCorporate &amp; Institutional BankingGambia</v>
          </cell>
          <cell r="I1034">
            <v>18551.516108264419</v>
          </cell>
          <cell r="J1034"/>
          <cell r="K1034"/>
          <cell r="L1034"/>
          <cell r="M1034"/>
          <cell r="N1034"/>
          <cell r="O1034">
            <v>17221.904050278918</v>
          </cell>
          <cell r="P1034">
            <v>17221.904050278918</v>
          </cell>
          <cell r="Q1034">
            <v>17221.904050278918</v>
          </cell>
          <cell r="R1034">
            <v>17221.904050278918</v>
          </cell>
          <cell r="S1034">
            <v>17221.904050278918</v>
          </cell>
          <cell r="T1034">
            <v>17221.904050278918</v>
          </cell>
          <cell r="U1034">
            <v>17221.904050278918</v>
          </cell>
          <cell r="V1034">
            <v>29344.625</v>
          </cell>
          <cell r="W1034">
            <v>29344.625</v>
          </cell>
          <cell r="X1034">
            <v>29344.625</v>
          </cell>
          <cell r="Y1034">
            <v>29344.625</v>
          </cell>
          <cell r="Z1034">
            <v>29344.625</v>
          </cell>
          <cell r="AA1034">
            <v>29344.625</v>
          </cell>
          <cell r="AB1034">
            <v>29344.625</v>
          </cell>
          <cell r="AC1034">
            <v>29344.625</v>
          </cell>
          <cell r="AD1034">
            <v>29344.625</v>
          </cell>
          <cell r="AE1034">
            <v>29344.625</v>
          </cell>
          <cell r="AF1034">
            <v>29344.625</v>
          </cell>
          <cell r="AG1034">
            <v>29344.625</v>
          </cell>
          <cell r="AH1034">
            <v>17221.904050278918</v>
          </cell>
          <cell r="AI1034">
            <v>18136.783199348389</v>
          </cell>
          <cell r="AJ1034">
            <v>18136.783199348389</v>
          </cell>
        </row>
        <row r="1035">
          <cell r="C1035" t="str">
            <v>RWA P/E OperationalAll BizCorporate &amp; Institutional BankingGhana</v>
          </cell>
          <cell r="I1035">
            <v>210004.45048677182</v>
          </cell>
          <cell r="J1035"/>
          <cell r="K1035"/>
          <cell r="L1035"/>
          <cell r="M1035"/>
          <cell r="N1035"/>
          <cell r="O1035">
            <v>229494.42110514813</v>
          </cell>
          <cell r="P1035">
            <v>229494.42110514813</v>
          </cell>
          <cell r="Q1035">
            <v>229494.42110514813</v>
          </cell>
          <cell r="R1035">
            <v>229494.42110514813</v>
          </cell>
          <cell r="S1035">
            <v>229494.42110514813</v>
          </cell>
          <cell r="T1035">
            <v>229494.42110514813</v>
          </cell>
          <cell r="U1035">
            <v>229494.42110514813</v>
          </cell>
          <cell r="V1035">
            <v>249262.125</v>
          </cell>
          <cell r="W1035">
            <v>249262.125</v>
          </cell>
          <cell r="X1035">
            <v>249262.125</v>
          </cell>
          <cell r="Y1035">
            <v>249262.125</v>
          </cell>
          <cell r="Z1035">
            <v>249262.125</v>
          </cell>
          <cell r="AA1035">
            <v>249262.125</v>
          </cell>
          <cell r="AB1035">
            <v>249262.125</v>
          </cell>
          <cell r="AC1035">
            <v>249262.125</v>
          </cell>
          <cell r="AD1035">
            <v>249262.125</v>
          </cell>
          <cell r="AE1035">
            <v>249262.125</v>
          </cell>
          <cell r="AF1035">
            <v>249262.125</v>
          </cell>
          <cell r="AG1035">
            <v>249262.125</v>
          </cell>
          <cell r="AH1035">
            <v>229494.42110514813</v>
          </cell>
          <cell r="AI1035">
            <v>267498.06703183899</v>
          </cell>
          <cell r="AJ1035">
            <v>267498.06703183899</v>
          </cell>
        </row>
        <row r="1036">
          <cell r="C1036" t="str">
            <v>RWA P/E OperationalAll BizCorporate &amp; Institutional BankingKenya</v>
          </cell>
          <cell r="I1036">
            <v>171513.15823766848</v>
          </cell>
          <cell r="J1036"/>
          <cell r="K1036"/>
          <cell r="L1036"/>
          <cell r="M1036"/>
          <cell r="N1036"/>
          <cell r="O1036">
            <v>201247.60672455173</v>
          </cell>
          <cell r="P1036">
            <v>201247.60672455173</v>
          </cell>
          <cell r="Q1036">
            <v>201247.60672455173</v>
          </cell>
          <cell r="R1036">
            <v>201247.60672455173</v>
          </cell>
          <cell r="S1036">
            <v>201247.60672455173</v>
          </cell>
          <cell r="T1036">
            <v>201247.60672455173</v>
          </cell>
          <cell r="U1036">
            <v>201247.60672455173</v>
          </cell>
          <cell r="V1036">
            <v>236988.75</v>
          </cell>
          <cell r="W1036">
            <v>236988.75</v>
          </cell>
          <cell r="X1036">
            <v>236988.75</v>
          </cell>
          <cell r="Y1036">
            <v>236988.75</v>
          </cell>
          <cell r="Z1036">
            <v>236988.75</v>
          </cell>
          <cell r="AA1036">
            <v>236988.75</v>
          </cell>
          <cell r="AB1036">
            <v>236988.75</v>
          </cell>
          <cell r="AC1036">
            <v>236988.75</v>
          </cell>
          <cell r="AD1036">
            <v>236988.75</v>
          </cell>
          <cell r="AE1036">
            <v>236988.75</v>
          </cell>
          <cell r="AF1036">
            <v>236988.75</v>
          </cell>
          <cell r="AG1036">
            <v>236988.75</v>
          </cell>
          <cell r="AH1036">
            <v>201247.60672455173</v>
          </cell>
          <cell r="AI1036">
            <v>247679.55139692512</v>
          </cell>
          <cell r="AJ1036">
            <v>247679.55139692512</v>
          </cell>
        </row>
        <row r="1037">
          <cell r="C1037" t="str">
            <v>RWA P/E OperationalAll BizCorporate &amp; Institutional BankingMauritius</v>
          </cell>
          <cell r="I1037">
            <v>66532.072884417255</v>
          </cell>
          <cell r="J1037"/>
          <cell r="K1037"/>
          <cell r="L1037"/>
          <cell r="M1037"/>
          <cell r="N1037"/>
          <cell r="O1037">
            <v>79497.149325769409</v>
          </cell>
          <cell r="P1037">
            <v>79497.149325769409</v>
          </cell>
          <cell r="Q1037">
            <v>79497.149325769409</v>
          </cell>
          <cell r="R1037">
            <v>79497.149325769409</v>
          </cell>
          <cell r="S1037">
            <v>79497.149325769409</v>
          </cell>
          <cell r="T1037">
            <v>79497.149325769409</v>
          </cell>
          <cell r="U1037">
            <v>79497.149325769409</v>
          </cell>
          <cell r="V1037">
            <v>84874</v>
          </cell>
          <cell r="W1037">
            <v>84874</v>
          </cell>
          <cell r="X1037">
            <v>84874</v>
          </cell>
          <cell r="Y1037">
            <v>84874</v>
          </cell>
          <cell r="Z1037">
            <v>84874</v>
          </cell>
          <cell r="AA1037">
            <v>84874</v>
          </cell>
          <cell r="AB1037">
            <v>84874</v>
          </cell>
          <cell r="AC1037">
            <v>84874</v>
          </cell>
          <cell r="AD1037">
            <v>84874</v>
          </cell>
          <cell r="AE1037">
            <v>84874</v>
          </cell>
          <cell r="AF1037">
            <v>84874</v>
          </cell>
          <cell r="AG1037">
            <v>84874</v>
          </cell>
          <cell r="AH1037">
            <v>79497.149325769409</v>
          </cell>
          <cell r="AI1037">
            <v>90483.298416760925</v>
          </cell>
          <cell r="AJ1037">
            <v>90483.298416760925</v>
          </cell>
        </row>
        <row r="1038">
          <cell r="C1038" t="str">
            <v>RWA P/E OperationalAll BizCorporate &amp; Institutional BankingMozambique</v>
          </cell>
          <cell r="I1038">
            <v>0</v>
          </cell>
          <cell r="J1038"/>
          <cell r="K1038"/>
          <cell r="L1038"/>
          <cell r="M1038"/>
          <cell r="N1038"/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0</v>
          </cell>
          <cell r="W1038" t="str">
            <v>0</v>
          </cell>
          <cell r="X1038" t="str">
            <v>0</v>
          </cell>
          <cell r="Y1038" t="str">
            <v>0</v>
          </cell>
          <cell r="Z1038" t="str">
            <v>0</v>
          </cell>
          <cell r="AA1038" t="str">
            <v>0</v>
          </cell>
          <cell r="AB1038" t="str">
            <v>0</v>
          </cell>
          <cell r="AC1038" t="str">
            <v>0</v>
          </cell>
          <cell r="AD1038" t="str">
            <v>0</v>
          </cell>
          <cell r="AE1038" t="str">
            <v>0</v>
          </cell>
          <cell r="AF1038" t="str">
            <v>0</v>
          </cell>
          <cell r="AG1038" t="str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C1039" t="str">
            <v>RWA P/E OperationalAll BizCorporate &amp; Institutional BankingSierra Leone</v>
          </cell>
          <cell r="I1039">
            <v>22765.927566794933</v>
          </cell>
          <cell r="J1039"/>
          <cell r="K1039"/>
          <cell r="L1039"/>
          <cell r="M1039"/>
          <cell r="N1039"/>
          <cell r="O1039">
            <v>24624.625617428468</v>
          </cell>
          <cell r="P1039">
            <v>24624.625617428468</v>
          </cell>
          <cell r="Q1039">
            <v>24624.625617428468</v>
          </cell>
          <cell r="R1039">
            <v>24624.625617428468</v>
          </cell>
          <cell r="S1039">
            <v>24624.625617428468</v>
          </cell>
          <cell r="T1039">
            <v>24624.625617428468</v>
          </cell>
          <cell r="U1039">
            <v>24624.625617428468</v>
          </cell>
          <cell r="V1039">
            <v>26094.625</v>
          </cell>
          <cell r="W1039">
            <v>26094.625</v>
          </cell>
          <cell r="X1039">
            <v>26094.625</v>
          </cell>
          <cell r="Y1039">
            <v>26094.625</v>
          </cell>
          <cell r="Z1039">
            <v>26094.625</v>
          </cell>
          <cell r="AA1039">
            <v>26094.625</v>
          </cell>
          <cell r="AB1039">
            <v>26094.625</v>
          </cell>
          <cell r="AC1039">
            <v>26094.625</v>
          </cell>
          <cell r="AD1039">
            <v>26094.625</v>
          </cell>
          <cell r="AE1039">
            <v>26094.625</v>
          </cell>
          <cell r="AF1039">
            <v>26094.625</v>
          </cell>
          <cell r="AG1039">
            <v>26094.625</v>
          </cell>
          <cell r="AH1039">
            <v>24624.625617428468</v>
          </cell>
          <cell r="AI1039">
            <v>27978.105283000998</v>
          </cell>
          <cell r="AJ1039">
            <v>27978.105283000998</v>
          </cell>
        </row>
        <row r="1040">
          <cell r="C1040" t="str">
            <v>RWA P/E OperationalAll BizCorporate &amp; Institutional BankingSouth Africa</v>
          </cell>
          <cell r="I1040">
            <v>205546.56159905429</v>
          </cell>
          <cell r="J1040"/>
          <cell r="K1040"/>
          <cell r="L1040"/>
          <cell r="M1040"/>
          <cell r="N1040"/>
          <cell r="O1040">
            <v>192144.45869810847</v>
          </cell>
          <cell r="P1040">
            <v>192144.45869810847</v>
          </cell>
          <cell r="Q1040">
            <v>192144.45869810847</v>
          </cell>
          <cell r="R1040">
            <v>192144.45869810847</v>
          </cell>
          <cell r="S1040">
            <v>192144.45869810847</v>
          </cell>
          <cell r="T1040">
            <v>192144.45869810847</v>
          </cell>
          <cell r="U1040">
            <v>192144.45869810847</v>
          </cell>
          <cell r="V1040">
            <v>174879.125</v>
          </cell>
          <cell r="W1040">
            <v>174879.125</v>
          </cell>
          <cell r="X1040">
            <v>174879.125</v>
          </cell>
          <cell r="Y1040">
            <v>174879.125</v>
          </cell>
          <cell r="Z1040">
            <v>174879.125</v>
          </cell>
          <cell r="AA1040">
            <v>174879.125</v>
          </cell>
          <cell r="AB1040">
            <v>174879.125</v>
          </cell>
          <cell r="AC1040">
            <v>174879.125</v>
          </cell>
          <cell r="AD1040">
            <v>174879.125</v>
          </cell>
          <cell r="AE1040">
            <v>174879.125</v>
          </cell>
          <cell r="AF1040">
            <v>174879.125</v>
          </cell>
          <cell r="AG1040">
            <v>174879.125</v>
          </cell>
          <cell r="AH1040">
            <v>192144.45869810847</v>
          </cell>
          <cell r="AI1040">
            <v>178222.44999382709</v>
          </cell>
          <cell r="AJ1040">
            <v>178222.44999382709</v>
          </cell>
        </row>
        <row r="1041">
          <cell r="C1041" t="str">
            <v>RWA P/E OperationalAll BizCorporate &amp; Institutional BankingTanzania</v>
          </cell>
          <cell r="I1041">
            <v>81648.897682396389</v>
          </cell>
          <cell r="J1041"/>
          <cell r="K1041"/>
          <cell r="L1041"/>
          <cell r="M1041"/>
          <cell r="N1041"/>
          <cell r="O1041">
            <v>85021.128511720832</v>
          </cell>
          <cell r="P1041">
            <v>85021.128511720832</v>
          </cell>
          <cell r="Q1041">
            <v>85021.128511720832</v>
          </cell>
          <cell r="R1041">
            <v>85021.128511720832</v>
          </cell>
          <cell r="S1041">
            <v>85021.128511720832</v>
          </cell>
          <cell r="T1041">
            <v>85021.128511720832</v>
          </cell>
          <cell r="U1041">
            <v>85021.128511720832</v>
          </cell>
          <cell r="V1041">
            <v>88356.624999999985</v>
          </cell>
          <cell r="W1041">
            <v>88356.624999999985</v>
          </cell>
          <cell r="X1041">
            <v>88356.624999999985</v>
          </cell>
          <cell r="Y1041">
            <v>88356.624999999985</v>
          </cell>
          <cell r="Z1041">
            <v>88356.624999999985</v>
          </cell>
          <cell r="AA1041">
            <v>88356.624999999985</v>
          </cell>
          <cell r="AB1041">
            <v>88356.624999999985</v>
          </cell>
          <cell r="AC1041">
            <v>88356.624999999985</v>
          </cell>
          <cell r="AD1041">
            <v>88356.624999999985</v>
          </cell>
          <cell r="AE1041">
            <v>88356.624999999985</v>
          </cell>
          <cell r="AF1041">
            <v>88356.624999999985</v>
          </cell>
          <cell r="AG1041">
            <v>88356.624999999985</v>
          </cell>
          <cell r="AH1041">
            <v>85021.128511720832</v>
          </cell>
          <cell r="AI1041">
            <v>93971.577499593201</v>
          </cell>
          <cell r="AJ1041">
            <v>93971.577499593201</v>
          </cell>
        </row>
        <row r="1042">
          <cell r="C1042" t="str">
            <v>RWA P/E OperationalAll BizCorporate &amp; Institutional BankingUganda</v>
          </cell>
          <cell r="I1042">
            <v>111460.37594464423</v>
          </cell>
          <cell r="J1042"/>
          <cell r="K1042"/>
          <cell r="L1042"/>
          <cell r="M1042"/>
          <cell r="N1042"/>
          <cell r="O1042">
            <v>115230.68064202985</v>
          </cell>
          <cell r="P1042">
            <v>115230.68064202985</v>
          </cell>
          <cell r="Q1042">
            <v>115230.68064202985</v>
          </cell>
          <cell r="R1042">
            <v>115230.68064202985</v>
          </cell>
          <cell r="S1042">
            <v>115230.68064202985</v>
          </cell>
          <cell r="T1042">
            <v>115230.68064202985</v>
          </cell>
          <cell r="U1042">
            <v>115230.68064202985</v>
          </cell>
          <cell r="V1042">
            <v>115295.625</v>
          </cell>
          <cell r="W1042">
            <v>115295.625</v>
          </cell>
          <cell r="X1042">
            <v>115295.625</v>
          </cell>
          <cell r="Y1042">
            <v>115295.625</v>
          </cell>
          <cell r="Z1042">
            <v>115295.625</v>
          </cell>
          <cell r="AA1042">
            <v>115295.625</v>
          </cell>
          <cell r="AB1042">
            <v>115295.625</v>
          </cell>
          <cell r="AC1042">
            <v>115295.625</v>
          </cell>
          <cell r="AD1042">
            <v>115295.625</v>
          </cell>
          <cell r="AE1042">
            <v>115295.625</v>
          </cell>
          <cell r="AF1042">
            <v>115295.625</v>
          </cell>
          <cell r="AG1042">
            <v>115295.625</v>
          </cell>
          <cell r="AH1042">
            <v>115230.68064202985</v>
          </cell>
          <cell r="AI1042">
            <v>124099.09257103567</v>
          </cell>
          <cell r="AJ1042">
            <v>124099.09257103567</v>
          </cell>
        </row>
        <row r="1043">
          <cell r="C1043" t="str">
            <v>RWA P/E OperationalAll BizCorporate &amp; Institutional BankingZambia</v>
          </cell>
          <cell r="I1043">
            <v>132501.50572436463</v>
          </cell>
          <cell r="J1043"/>
          <cell r="K1043"/>
          <cell r="L1043"/>
          <cell r="M1043"/>
          <cell r="N1043"/>
          <cell r="O1043">
            <v>159170.49833400099</v>
          </cell>
          <cell r="P1043">
            <v>159170.49833400099</v>
          </cell>
          <cell r="Q1043">
            <v>159170.49833400099</v>
          </cell>
          <cell r="R1043">
            <v>159170.49833400099</v>
          </cell>
          <cell r="S1043">
            <v>159170.49833400099</v>
          </cell>
          <cell r="T1043">
            <v>159170.49833400099</v>
          </cell>
          <cell r="U1043">
            <v>159170.49833400099</v>
          </cell>
          <cell r="V1043">
            <v>182224.875</v>
          </cell>
          <cell r="W1043">
            <v>182224.875</v>
          </cell>
          <cell r="X1043">
            <v>182224.875</v>
          </cell>
          <cell r="Y1043">
            <v>182224.875</v>
          </cell>
          <cell r="Z1043">
            <v>182224.875</v>
          </cell>
          <cell r="AA1043">
            <v>182224.875</v>
          </cell>
          <cell r="AB1043">
            <v>182224.875</v>
          </cell>
          <cell r="AC1043">
            <v>182224.875</v>
          </cell>
          <cell r="AD1043">
            <v>182224.875</v>
          </cell>
          <cell r="AE1043">
            <v>182224.875</v>
          </cell>
          <cell r="AF1043">
            <v>182224.875</v>
          </cell>
          <cell r="AG1043">
            <v>182224.875</v>
          </cell>
          <cell r="AH1043">
            <v>159170.49833400099</v>
          </cell>
          <cell r="AI1043">
            <v>205513.88710112817</v>
          </cell>
          <cell r="AJ1043">
            <v>205513.88710112817</v>
          </cell>
        </row>
        <row r="1044">
          <cell r="C1044" t="str">
            <v>RWA P/E OperationalAll BizCorporate &amp; Institutional BankingZimbabwe</v>
          </cell>
          <cell r="I1044">
            <v>44035.833223518137</v>
          </cell>
          <cell r="J1044"/>
          <cell r="K1044"/>
          <cell r="L1044"/>
          <cell r="M1044"/>
          <cell r="N1044"/>
          <cell r="O1044">
            <v>49138.260130322211</v>
          </cell>
          <cell r="P1044">
            <v>49138.260130322211</v>
          </cell>
          <cell r="Q1044">
            <v>49138.260130322211</v>
          </cell>
          <cell r="R1044">
            <v>49138.260130322211</v>
          </cell>
          <cell r="S1044">
            <v>49138.260130322211</v>
          </cell>
          <cell r="T1044">
            <v>49138.260130322211</v>
          </cell>
          <cell r="U1044">
            <v>49138.260130322211</v>
          </cell>
          <cell r="V1044">
            <v>52224.75</v>
          </cell>
          <cell r="W1044">
            <v>52224.75</v>
          </cell>
          <cell r="X1044">
            <v>52224.75</v>
          </cell>
          <cell r="Y1044">
            <v>52224.75</v>
          </cell>
          <cell r="Z1044">
            <v>52224.75</v>
          </cell>
          <cell r="AA1044">
            <v>52224.75</v>
          </cell>
          <cell r="AB1044">
            <v>52224.75</v>
          </cell>
          <cell r="AC1044">
            <v>52224.75</v>
          </cell>
          <cell r="AD1044">
            <v>52224.75</v>
          </cell>
          <cell r="AE1044">
            <v>52224.75</v>
          </cell>
          <cell r="AF1044">
            <v>52224.75</v>
          </cell>
          <cell r="AG1044">
            <v>52224.75</v>
          </cell>
          <cell r="AH1044">
            <v>49138.260130322211</v>
          </cell>
          <cell r="AI1044">
            <v>57897.804707432413</v>
          </cell>
          <cell r="AJ1044">
            <v>57897.804707432413</v>
          </cell>
        </row>
        <row r="1045">
          <cell r="C1045" t="str">
            <v>RWA P/E OperationalAll BizCorporate &amp; Institutional BankingAfrica Other</v>
          </cell>
          <cell r="I1045">
            <v>130214.3930808025</v>
          </cell>
          <cell r="J1045"/>
          <cell r="K1045"/>
          <cell r="L1045"/>
          <cell r="M1045"/>
          <cell r="N1045"/>
          <cell r="O1045">
            <v>174680.3562506928</v>
          </cell>
          <cell r="P1045">
            <v>174680.3562506928</v>
          </cell>
          <cell r="Q1045">
            <v>174680.3562506928</v>
          </cell>
          <cell r="R1045">
            <v>174680.3562506928</v>
          </cell>
          <cell r="S1045">
            <v>174680.3562506928</v>
          </cell>
          <cell r="T1045">
            <v>174680.3562506928</v>
          </cell>
          <cell r="U1045">
            <v>174680.3562506928</v>
          </cell>
          <cell r="V1045">
            <v>160698.87500000003</v>
          </cell>
          <cell r="W1045">
            <v>160698.87500000003</v>
          </cell>
          <cell r="X1045">
            <v>160698.87500000003</v>
          </cell>
          <cell r="Y1045">
            <v>160698.87500000003</v>
          </cell>
          <cell r="Z1045">
            <v>160698.87500000003</v>
          </cell>
          <cell r="AA1045">
            <v>160698.87500000003</v>
          </cell>
          <cell r="AB1045">
            <v>160698.87500000003</v>
          </cell>
          <cell r="AC1045">
            <v>160698.87500000003</v>
          </cell>
          <cell r="AD1045">
            <v>160698.87500000003</v>
          </cell>
          <cell r="AE1045">
            <v>160698.87500000003</v>
          </cell>
          <cell r="AF1045">
            <v>160698.87500000003</v>
          </cell>
          <cell r="AG1045">
            <v>160698.87500000003</v>
          </cell>
          <cell r="AH1045">
            <v>174680.3562506928</v>
          </cell>
          <cell r="AI1045">
            <v>181149.45097659001</v>
          </cell>
          <cell r="AJ1045">
            <v>181149.45097659001</v>
          </cell>
        </row>
        <row r="1046">
          <cell r="C1046" t="str">
            <v>RWA P/E OperationalAll BizCorporate &amp; Institutional BankingBahrain</v>
          </cell>
          <cell r="I1046">
            <v>122770.6857745184</v>
          </cell>
          <cell r="J1046"/>
          <cell r="K1046"/>
          <cell r="L1046"/>
          <cell r="M1046"/>
          <cell r="N1046"/>
          <cell r="O1046">
            <v>101251.82549362059</v>
          </cell>
          <cell r="P1046">
            <v>101251.82549362059</v>
          </cell>
          <cell r="Q1046">
            <v>101251.82549362059</v>
          </cell>
          <cell r="R1046">
            <v>101251.82549362059</v>
          </cell>
          <cell r="S1046">
            <v>101251.82549362059</v>
          </cell>
          <cell r="T1046">
            <v>101251.82549362059</v>
          </cell>
          <cell r="U1046">
            <v>101251.82549362059</v>
          </cell>
          <cell r="V1046">
            <v>96341.375</v>
          </cell>
          <cell r="W1046">
            <v>96341.375</v>
          </cell>
          <cell r="X1046">
            <v>96341.375</v>
          </cell>
          <cell r="Y1046">
            <v>96341.375</v>
          </cell>
          <cell r="Z1046">
            <v>96341.375</v>
          </cell>
          <cell r="AA1046">
            <v>96341.375</v>
          </cell>
          <cell r="AB1046">
            <v>96341.375</v>
          </cell>
          <cell r="AC1046">
            <v>96341.375</v>
          </cell>
          <cell r="AD1046">
            <v>96341.375</v>
          </cell>
          <cell r="AE1046">
            <v>96341.375</v>
          </cell>
          <cell r="AF1046">
            <v>96341.375</v>
          </cell>
          <cell r="AG1046">
            <v>96341.375</v>
          </cell>
          <cell r="AH1046">
            <v>101251.82549362059</v>
          </cell>
          <cell r="AI1046">
            <v>100440.80437717312</v>
          </cell>
          <cell r="AJ1046">
            <v>100440.80437717312</v>
          </cell>
        </row>
        <row r="1047">
          <cell r="C1047" t="str">
            <v>RWA P/E OperationalAll BizCorporate &amp; Institutional BankingEgypt</v>
          </cell>
          <cell r="I1047">
            <v>0</v>
          </cell>
          <cell r="J1047"/>
          <cell r="K1047"/>
          <cell r="L1047"/>
          <cell r="M1047"/>
          <cell r="N1047"/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0</v>
          </cell>
          <cell r="W1047" t="str">
            <v>0</v>
          </cell>
          <cell r="X1047" t="str">
            <v>0</v>
          </cell>
          <cell r="Y1047" t="str">
            <v>0</v>
          </cell>
          <cell r="Z1047" t="str">
            <v>0</v>
          </cell>
          <cell r="AA1047" t="str">
            <v>0</v>
          </cell>
          <cell r="AB1047" t="str">
            <v>0</v>
          </cell>
          <cell r="AC1047" t="str">
            <v>0</v>
          </cell>
          <cell r="AD1047" t="str">
            <v>0</v>
          </cell>
          <cell r="AE1047" t="str">
            <v>0</v>
          </cell>
          <cell r="AF1047" t="str">
            <v>0</v>
          </cell>
          <cell r="AG1047" t="str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C1048" t="str">
            <v>RWA P/E OperationalAll BizCorporate &amp; Institutional BankingOman</v>
          </cell>
          <cell r="I1048">
            <v>42195.453861266957</v>
          </cell>
          <cell r="J1048"/>
          <cell r="K1048"/>
          <cell r="L1048"/>
          <cell r="M1048"/>
          <cell r="N1048"/>
          <cell r="O1048">
            <v>35386.227825386377</v>
          </cell>
          <cell r="P1048">
            <v>35386.227825386377</v>
          </cell>
          <cell r="Q1048">
            <v>35386.227825386377</v>
          </cell>
          <cell r="R1048">
            <v>35386.227825386377</v>
          </cell>
          <cell r="S1048">
            <v>35386.227825386377</v>
          </cell>
          <cell r="T1048">
            <v>35386.227825386377</v>
          </cell>
          <cell r="U1048">
            <v>35386.227825386377</v>
          </cell>
          <cell r="V1048">
            <v>37799.124999999993</v>
          </cell>
          <cell r="W1048">
            <v>37799.124999999993</v>
          </cell>
          <cell r="X1048">
            <v>37799.124999999993</v>
          </cell>
          <cell r="Y1048">
            <v>37799.124999999993</v>
          </cell>
          <cell r="Z1048">
            <v>37799.124999999993</v>
          </cell>
          <cell r="AA1048">
            <v>37799.124999999993</v>
          </cell>
          <cell r="AB1048">
            <v>37799.124999999993</v>
          </cell>
          <cell r="AC1048">
            <v>37799.124999999993</v>
          </cell>
          <cell r="AD1048">
            <v>37799.124999999993</v>
          </cell>
          <cell r="AE1048">
            <v>37799.124999999993</v>
          </cell>
          <cell r="AF1048">
            <v>37799.124999999993</v>
          </cell>
          <cell r="AG1048">
            <v>37799.124999999993</v>
          </cell>
          <cell r="AH1048">
            <v>35386.227825386377</v>
          </cell>
          <cell r="AI1048">
            <v>41803.766853357898</v>
          </cell>
          <cell r="AJ1048">
            <v>41803.766853357898</v>
          </cell>
        </row>
        <row r="1049">
          <cell r="C1049" t="str">
            <v>RWA P/E OperationalAll BizCorporate &amp; Institutional BankingPakistan</v>
          </cell>
          <cell r="I1049">
            <v>189706.1031385994</v>
          </cell>
          <cell r="J1049"/>
          <cell r="K1049"/>
          <cell r="L1049"/>
          <cell r="M1049"/>
          <cell r="N1049"/>
          <cell r="O1049">
            <v>179561.36762139905</v>
          </cell>
          <cell r="P1049">
            <v>179561.36762139905</v>
          </cell>
          <cell r="Q1049">
            <v>179561.36762139905</v>
          </cell>
          <cell r="R1049">
            <v>179561.36762139905</v>
          </cell>
          <cell r="S1049">
            <v>179561.36762139905</v>
          </cell>
          <cell r="T1049">
            <v>179561.36762139905</v>
          </cell>
          <cell r="U1049">
            <v>179561.36762139905</v>
          </cell>
          <cell r="V1049">
            <v>176377.375</v>
          </cell>
          <cell r="W1049">
            <v>176377.375</v>
          </cell>
          <cell r="X1049">
            <v>176377.375</v>
          </cell>
          <cell r="Y1049">
            <v>176377.375</v>
          </cell>
          <cell r="Z1049">
            <v>176377.375</v>
          </cell>
          <cell r="AA1049">
            <v>176377.375</v>
          </cell>
          <cell r="AB1049">
            <v>176377.375</v>
          </cell>
          <cell r="AC1049">
            <v>176377.375</v>
          </cell>
          <cell r="AD1049">
            <v>176377.375</v>
          </cell>
          <cell r="AE1049">
            <v>176377.375</v>
          </cell>
          <cell r="AF1049">
            <v>176377.375</v>
          </cell>
          <cell r="AG1049">
            <v>176377.375</v>
          </cell>
          <cell r="AH1049">
            <v>179561.36762139905</v>
          </cell>
          <cell r="AI1049">
            <v>178097.16072704006</v>
          </cell>
          <cell r="AJ1049">
            <v>178097.16072704006</v>
          </cell>
        </row>
        <row r="1050">
          <cell r="C1050" t="str">
            <v>RWA P/E OperationalAll BizCorporate &amp; Institutional BankingQatar</v>
          </cell>
          <cell r="I1050">
            <v>155753.6832882294</v>
          </cell>
          <cell r="J1050"/>
          <cell r="K1050"/>
          <cell r="L1050"/>
          <cell r="M1050"/>
          <cell r="N1050"/>
          <cell r="O1050">
            <v>130529.50982081892</v>
          </cell>
          <cell r="P1050">
            <v>130529.50982081892</v>
          </cell>
          <cell r="Q1050">
            <v>130529.50982081892</v>
          </cell>
          <cell r="R1050">
            <v>130529.50982081892</v>
          </cell>
          <cell r="S1050">
            <v>130529.50982081892</v>
          </cell>
          <cell r="T1050">
            <v>130529.50982081892</v>
          </cell>
          <cell r="U1050">
            <v>130529.50982081892</v>
          </cell>
          <cell r="V1050">
            <v>110488.12499999999</v>
          </cell>
          <cell r="W1050">
            <v>110488.12499999999</v>
          </cell>
          <cell r="X1050">
            <v>110488.12499999999</v>
          </cell>
          <cell r="Y1050">
            <v>110488.12499999999</v>
          </cell>
          <cell r="Z1050">
            <v>110488.12499999999</v>
          </cell>
          <cell r="AA1050">
            <v>110488.12499999999</v>
          </cell>
          <cell r="AB1050">
            <v>110488.12499999999</v>
          </cell>
          <cell r="AC1050">
            <v>110488.12499999999</v>
          </cell>
          <cell r="AD1050">
            <v>110488.12499999999</v>
          </cell>
          <cell r="AE1050">
            <v>110488.12499999999</v>
          </cell>
          <cell r="AF1050">
            <v>110488.12499999999</v>
          </cell>
          <cell r="AG1050">
            <v>110488.12499999999</v>
          </cell>
          <cell r="AH1050">
            <v>130529.50982081892</v>
          </cell>
          <cell r="AI1050">
            <v>111396.37505477648</v>
          </cell>
          <cell r="AJ1050">
            <v>111396.37505477648</v>
          </cell>
        </row>
        <row r="1051">
          <cell r="C1051" t="str">
            <v>RWA P/E OperationalAll BizCorporate &amp; Institutional BankingUAE</v>
          </cell>
          <cell r="I1051">
            <v>1114340.8541585796</v>
          </cell>
          <cell r="J1051"/>
          <cell r="K1051"/>
          <cell r="L1051"/>
          <cell r="M1051"/>
          <cell r="N1051"/>
          <cell r="O1051">
            <v>1116822.6019845298</v>
          </cell>
          <cell r="P1051">
            <v>1116822.6019845298</v>
          </cell>
          <cell r="Q1051">
            <v>1116822.6019845298</v>
          </cell>
          <cell r="R1051">
            <v>1116822.6019845298</v>
          </cell>
          <cell r="S1051">
            <v>1116822.6019845298</v>
          </cell>
          <cell r="T1051">
            <v>1116822.6019845298</v>
          </cell>
          <cell r="U1051">
            <v>1116822.6019845298</v>
          </cell>
          <cell r="V1051">
            <v>1089130.75</v>
          </cell>
          <cell r="W1051">
            <v>1089130.75</v>
          </cell>
          <cell r="X1051">
            <v>1089130.75</v>
          </cell>
          <cell r="Y1051">
            <v>1089130.75</v>
          </cell>
          <cell r="Z1051">
            <v>1089130.75</v>
          </cell>
          <cell r="AA1051">
            <v>1089130.75</v>
          </cell>
          <cell r="AB1051">
            <v>1089130.75</v>
          </cell>
          <cell r="AC1051">
            <v>1089130.75</v>
          </cell>
          <cell r="AD1051">
            <v>1089130.75</v>
          </cell>
          <cell r="AE1051">
            <v>1089130.75</v>
          </cell>
          <cell r="AF1051">
            <v>1089130.75</v>
          </cell>
          <cell r="AG1051">
            <v>1089130.75</v>
          </cell>
          <cell r="AH1051">
            <v>1116822.6019845298</v>
          </cell>
          <cell r="AI1051">
            <v>1146355.9352865557</v>
          </cell>
          <cell r="AJ1051">
            <v>1146355.9352865557</v>
          </cell>
        </row>
        <row r="1052">
          <cell r="C1052" t="str">
            <v>RWA P/E OperationalAll BizCorporate &amp; Institutional BankingDubai Int Fin Centre_</v>
          </cell>
          <cell r="I1052">
            <v>250568.67840614563</v>
          </cell>
          <cell r="J1052"/>
          <cell r="K1052"/>
          <cell r="L1052"/>
          <cell r="M1052"/>
          <cell r="N1052"/>
          <cell r="O1052">
            <v>227936.99974350893</v>
          </cell>
          <cell r="P1052">
            <v>227936.99974350893</v>
          </cell>
          <cell r="Q1052">
            <v>227936.99974350893</v>
          </cell>
          <cell r="R1052">
            <v>227936.99974350893</v>
          </cell>
          <cell r="S1052">
            <v>227936.99974350893</v>
          </cell>
          <cell r="T1052">
            <v>227936.99974350893</v>
          </cell>
          <cell r="U1052">
            <v>227936.99974350893</v>
          </cell>
          <cell r="V1052">
            <v>183075</v>
          </cell>
          <cell r="W1052">
            <v>183075</v>
          </cell>
          <cell r="X1052">
            <v>183075</v>
          </cell>
          <cell r="Y1052">
            <v>183075</v>
          </cell>
          <cell r="Z1052">
            <v>183075</v>
          </cell>
          <cell r="AA1052">
            <v>183075</v>
          </cell>
          <cell r="AB1052">
            <v>183075</v>
          </cell>
          <cell r="AC1052">
            <v>183075</v>
          </cell>
          <cell r="AD1052">
            <v>183075</v>
          </cell>
          <cell r="AE1052">
            <v>183075</v>
          </cell>
          <cell r="AF1052">
            <v>183075</v>
          </cell>
          <cell r="AG1052">
            <v>183075</v>
          </cell>
          <cell r="AH1052">
            <v>227936.99974350893</v>
          </cell>
          <cell r="AI1052">
            <v>204134.87193655487</v>
          </cell>
          <cell r="AJ1052">
            <v>204134.87193655487</v>
          </cell>
        </row>
        <row r="1053">
          <cell r="C1053" t="str">
            <v>RWA P/E OperationalAll BizCorporate &amp; Institutional BankingLebanon</v>
          </cell>
          <cell r="I1053">
            <v>8205.7784885660767</v>
          </cell>
          <cell r="J1053"/>
          <cell r="K1053"/>
          <cell r="L1053"/>
          <cell r="M1053"/>
          <cell r="N1053"/>
          <cell r="O1053">
            <v>8089.5153607268421</v>
          </cell>
          <cell r="P1053">
            <v>8089.5153607268421</v>
          </cell>
          <cell r="Q1053">
            <v>8089.5153607268421</v>
          </cell>
          <cell r="R1053">
            <v>8089.5153607268421</v>
          </cell>
          <cell r="S1053">
            <v>8089.5153607268421</v>
          </cell>
          <cell r="T1053">
            <v>8089.5153607268421</v>
          </cell>
          <cell r="U1053">
            <v>8089.5153607268421</v>
          </cell>
          <cell r="V1053">
            <v>7300.5</v>
          </cell>
          <cell r="W1053">
            <v>7300.5</v>
          </cell>
          <cell r="X1053">
            <v>7300.5</v>
          </cell>
          <cell r="Y1053">
            <v>7300.5</v>
          </cell>
          <cell r="Z1053">
            <v>7300.5</v>
          </cell>
          <cell r="AA1053">
            <v>7300.5</v>
          </cell>
          <cell r="AB1053">
            <v>7300.5</v>
          </cell>
          <cell r="AC1053">
            <v>7300.5</v>
          </cell>
          <cell r="AD1053">
            <v>7300.5</v>
          </cell>
          <cell r="AE1053">
            <v>7300.5</v>
          </cell>
          <cell r="AF1053">
            <v>7300.5</v>
          </cell>
          <cell r="AG1053">
            <v>7300.5</v>
          </cell>
          <cell r="AH1053">
            <v>8089.5153607268421</v>
          </cell>
          <cell r="AI1053">
            <v>7396.2835792931764</v>
          </cell>
          <cell r="AJ1053">
            <v>7396.2835792931764</v>
          </cell>
        </row>
        <row r="1054">
          <cell r="C1054" t="str">
            <v>RWA P/E OperationalAll BizCorporate &amp; Institutional BankingIran Kish_</v>
          </cell>
          <cell r="I1054">
            <v>0</v>
          </cell>
          <cell r="J1054"/>
          <cell r="K1054"/>
          <cell r="L1054"/>
          <cell r="M1054"/>
          <cell r="N1054"/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C1055" t="str">
            <v>RWA P/E OperationalAll BizCorporate &amp; Institutional BankingIraq</v>
          </cell>
          <cell r="I1055">
            <v>2398.6333287704051</v>
          </cell>
          <cell r="J1055"/>
          <cell r="K1055"/>
          <cell r="L1055"/>
          <cell r="M1055"/>
          <cell r="N1055"/>
          <cell r="O1055">
            <v>6353.9557754452535</v>
          </cell>
          <cell r="P1055">
            <v>6353.9557754452535</v>
          </cell>
          <cell r="Q1055">
            <v>6353.9557754452535</v>
          </cell>
          <cell r="R1055">
            <v>6353.9557754452535</v>
          </cell>
          <cell r="S1055">
            <v>6353.9557754452535</v>
          </cell>
          <cell r="T1055">
            <v>6353.9557754452535</v>
          </cell>
          <cell r="U1055">
            <v>6353.9557754452535</v>
          </cell>
          <cell r="V1055">
            <v>25608.499999999996</v>
          </cell>
          <cell r="W1055">
            <v>25608.499999999996</v>
          </cell>
          <cell r="X1055">
            <v>25608.499999999996</v>
          </cell>
          <cell r="Y1055">
            <v>25608.499999999996</v>
          </cell>
          <cell r="Z1055">
            <v>25608.499999999996</v>
          </cell>
          <cell r="AA1055">
            <v>25608.499999999996</v>
          </cell>
          <cell r="AB1055">
            <v>25608.499999999996</v>
          </cell>
          <cell r="AC1055">
            <v>25608.499999999996</v>
          </cell>
          <cell r="AD1055">
            <v>25608.499999999996</v>
          </cell>
          <cell r="AE1055">
            <v>25608.499999999996</v>
          </cell>
          <cell r="AF1055">
            <v>25608.499999999996</v>
          </cell>
          <cell r="AG1055">
            <v>25608.499999999996</v>
          </cell>
          <cell r="AH1055">
            <v>6353.9557754452535</v>
          </cell>
          <cell r="AI1055">
            <v>21618.56226228681</v>
          </cell>
          <cell r="AJ1055">
            <v>21618.56226228681</v>
          </cell>
        </row>
        <row r="1056">
          <cell r="C1056" t="str">
            <v>RWA P/E OperationalAll BizCorporate &amp; Institutional BankingJordan</v>
          </cell>
          <cell r="I1056">
            <v>60051.539066642777</v>
          </cell>
          <cell r="J1056"/>
          <cell r="K1056"/>
          <cell r="L1056"/>
          <cell r="M1056"/>
          <cell r="N1056"/>
          <cell r="O1056">
            <v>69085.009698726208</v>
          </cell>
          <cell r="P1056">
            <v>69085.009698726208</v>
          </cell>
          <cell r="Q1056">
            <v>69085.009698726208</v>
          </cell>
          <cell r="R1056">
            <v>69085.009698726208</v>
          </cell>
          <cell r="S1056">
            <v>69085.009698726208</v>
          </cell>
          <cell r="T1056">
            <v>69085.009698726208</v>
          </cell>
          <cell r="U1056">
            <v>69085.009698726208</v>
          </cell>
          <cell r="V1056">
            <v>79899.125</v>
          </cell>
          <cell r="W1056">
            <v>79899.125</v>
          </cell>
          <cell r="X1056">
            <v>79899.125</v>
          </cell>
          <cell r="Y1056">
            <v>79899.125</v>
          </cell>
          <cell r="Z1056">
            <v>79899.125</v>
          </cell>
          <cell r="AA1056">
            <v>79899.125</v>
          </cell>
          <cell r="AB1056">
            <v>79899.125</v>
          </cell>
          <cell r="AC1056">
            <v>79899.125</v>
          </cell>
          <cell r="AD1056">
            <v>79899.125</v>
          </cell>
          <cell r="AE1056">
            <v>79899.125</v>
          </cell>
          <cell r="AF1056">
            <v>79899.125</v>
          </cell>
          <cell r="AG1056">
            <v>79899.125</v>
          </cell>
          <cell r="AH1056">
            <v>69085.009698726208</v>
          </cell>
          <cell r="AI1056">
            <v>84507.890629053538</v>
          </cell>
          <cell r="AJ1056">
            <v>84507.890629053538</v>
          </cell>
        </row>
        <row r="1057">
          <cell r="C1057" t="str">
            <v>RWA P/E OperationalAll BizCorporate &amp; Institutional BankingSaudi Arabia</v>
          </cell>
          <cell r="I1057">
            <v>4339.6062297077942</v>
          </cell>
          <cell r="J1057"/>
          <cell r="K1057"/>
          <cell r="L1057"/>
          <cell r="M1057"/>
          <cell r="N1057"/>
          <cell r="O1057">
            <v>11236.56899984781</v>
          </cell>
          <cell r="P1057">
            <v>11236.56899984781</v>
          </cell>
          <cell r="Q1057">
            <v>11236.56899984781</v>
          </cell>
          <cell r="R1057">
            <v>11236.56899984781</v>
          </cell>
          <cell r="S1057">
            <v>11236.56899984781</v>
          </cell>
          <cell r="T1057">
            <v>11236.56899984781</v>
          </cell>
          <cell r="U1057">
            <v>11236.56899984781</v>
          </cell>
          <cell r="V1057">
            <v>19557</v>
          </cell>
          <cell r="W1057">
            <v>19557</v>
          </cell>
          <cell r="X1057">
            <v>19557</v>
          </cell>
          <cell r="Y1057">
            <v>19557</v>
          </cell>
          <cell r="Z1057">
            <v>19557</v>
          </cell>
          <cell r="AA1057">
            <v>19557</v>
          </cell>
          <cell r="AB1057">
            <v>19557</v>
          </cell>
          <cell r="AC1057">
            <v>19557</v>
          </cell>
          <cell r="AD1057">
            <v>19557</v>
          </cell>
          <cell r="AE1057">
            <v>19557</v>
          </cell>
          <cell r="AF1057">
            <v>19557</v>
          </cell>
          <cell r="AG1057">
            <v>19557</v>
          </cell>
          <cell r="AH1057">
            <v>11236.56899984781</v>
          </cell>
          <cell r="AI1057">
            <v>25183.166199776791</v>
          </cell>
          <cell r="AJ1057">
            <v>25183.166199776791</v>
          </cell>
        </row>
        <row r="1058">
          <cell r="C1058" t="str">
            <v>RWA P/E OperationalAll BizCorporate &amp; Institutional BankingSaudi Offshore_</v>
          </cell>
          <cell r="I1058">
            <v>57352.943502793263</v>
          </cell>
          <cell r="J1058"/>
          <cell r="K1058"/>
          <cell r="L1058"/>
          <cell r="M1058"/>
          <cell r="N1058"/>
          <cell r="O1058">
            <v>85935.792901216992</v>
          </cell>
          <cell r="P1058">
            <v>85935.792901216992</v>
          </cell>
          <cell r="Q1058">
            <v>85935.792901216992</v>
          </cell>
          <cell r="R1058">
            <v>85935.792901216992</v>
          </cell>
          <cell r="S1058">
            <v>85935.792901216992</v>
          </cell>
          <cell r="T1058">
            <v>85935.792901216992</v>
          </cell>
          <cell r="U1058">
            <v>85935.792901216992</v>
          </cell>
          <cell r="V1058">
            <v>90057.375</v>
          </cell>
          <cell r="W1058">
            <v>90057.375</v>
          </cell>
          <cell r="X1058">
            <v>90057.375</v>
          </cell>
          <cell r="Y1058">
            <v>90057.375</v>
          </cell>
          <cell r="Z1058">
            <v>90057.375</v>
          </cell>
          <cell r="AA1058">
            <v>90057.375</v>
          </cell>
          <cell r="AB1058">
            <v>90057.375</v>
          </cell>
          <cell r="AC1058">
            <v>90057.375</v>
          </cell>
          <cell r="AD1058">
            <v>90057.375</v>
          </cell>
          <cell r="AE1058">
            <v>90057.375</v>
          </cell>
          <cell r="AF1058">
            <v>90057.375</v>
          </cell>
          <cell r="AG1058">
            <v>90057.375</v>
          </cell>
          <cell r="AH1058">
            <v>85935.792901216992</v>
          </cell>
          <cell r="AI1058">
            <v>112376.46759234209</v>
          </cell>
          <cell r="AJ1058">
            <v>112376.46759234209</v>
          </cell>
        </row>
        <row r="1059">
          <cell r="C1059" t="str">
            <v>RWA P/E OperationalAll BizCorporate &amp; Institutional BankingMESA Other</v>
          </cell>
          <cell r="I1059">
            <v>53607.189439560862</v>
          </cell>
          <cell r="J1059"/>
          <cell r="K1059"/>
          <cell r="L1059"/>
          <cell r="M1059"/>
          <cell r="N1059"/>
          <cell r="O1059">
            <v>80014.248215758271</v>
          </cell>
          <cell r="P1059">
            <v>80014.248215758271</v>
          </cell>
          <cell r="Q1059">
            <v>80014.248215758271</v>
          </cell>
          <cell r="R1059">
            <v>80014.248215758271</v>
          </cell>
          <cell r="S1059">
            <v>80014.248215758271</v>
          </cell>
          <cell r="T1059">
            <v>80014.248215758271</v>
          </cell>
          <cell r="U1059">
            <v>80014.248215758271</v>
          </cell>
          <cell r="V1059">
            <v>179068.5</v>
          </cell>
          <cell r="W1059">
            <v>179068.5</v>
          </cell>
          <cell r="X1059">
            <v>179068.5</v>
          </cell>
          <cell r="Y1059">
            <v>179068.5</v>
          </cell>
          <cell r="Z1059">
            <v>179068.5</v>
          </cell>
          <cell r="AA1059">
            <v>179068.5</v>
          </cell>
          <cell r="AB1059">
            <v>179068.5</v>
          </cell>
          <cell r="AC1059">
            <v>179068.5</v>
          </cell>
          <cell r="AD1059">
            <v>179068.5</v>
          </cell>
          <cell r="AE1059">
            <v>179068.5</v>
          </cell>
          <cell r="AF1059">
            <v>179068.5</v>
          </cell>
          <cell r="AG1059">
            <v>179068.5</v>
          </cell>
          <cell r="AH1059">
            <v>80014.248215758271</v>
          </cell>
          <cell r="AI1059">
            <v>80128.10969138502</v>
          </cell>
          <cell r="AJ1059">
            <v>80128.10969138502</v>
          </cell>
        </row>
        <row r="1060">
          <cell r="C1060" t="str">
            <v>RWA P/E OperationalAll BizCorporate &amp; Institutional BankingEurope</v>
          </cell>
          <cell r="I1060">
            <v>1875916.2309826424</v>
          </cell>
          <cell r="J1060"/>
          <cell r="K1060"/>
          <cell r="L1060"/>
          <cell r="M1060"/>
          <cell r="N1060"/>
          <cell r="O1060">
            <v>1959166.285262079</v>
          </cell>
          <cell r="P1060">
            <v>1959166.285262079</v>
          </cell>
          <cell r="Q1060">
            <v>1959166.285262079</v>
          </cell>
          <cell r="R1060">
            <v>1959166.285262079</v>
          </cell>
          <cell r="S1060">
            <v>1959166.285262079</v>
          </cell>
          <cell r="T1060">
            <v>1959166.285262079</v>
          </cell>
          <cell r="U1060">
            <v>1959166.285262079</v>
          </cell>
          <cell r="V1060">
            <v>2077476.2500000005</v>
          </cell>
          <cell r="W1060">
            <v>2077476.2500000005</v>
          </cell>
          <cell r="X1060">
            <v>2077476.2500000005</v>
          </cell>
          <cell r="Y1060">
            <v>2077476.2500000005</v>
          </cell>
          <cell r="Z1060">
            <v>2077476.2500000005</v>
          </cell>
          <cell r="AA1060">
            <v>2077476.2500000005</v>
          </cell>
          <cell r="AB1060">
            <v>2077476.2500000005</v>
          </cell>
          <cell r="AC1060">
            <v>2077476.2500000005</v>
          </cell>
          <cell r="AD1060">
            <v>2077476.2500000005</v>
          </cell>
          <cell r="AE1060">
            <v>2077476.2500000005</v>
          </cell>
          <cell r="AF1060">
            <v>2077476.2500000005</v>
          </cell>
          <cell r="AG1060">
            <v>2077476.2500000005</v>
          </cell>
          <cell r="AH1060">
            <v>1959166.285262079</v>
          </cell>
          <cell r="AI1060">
            <v>2066489.718705212</v>
          </cell>
          <cell r="AJ1060">
            <v>2066489.718705212</v>
          </cell>
        </row>
        <row r="1061">
          <cell r="C1061" t="str">
            <v>RWA P/E OperationalAll BizCorporate &amp; Institutional BankingAustria</v>
          </cell>
          <cell r="I1061">
            <v>0</v>
          </cell>
          <cell r="J1061"/>
          <cell r="K1061"/>
          <cell r="L1061"/>
          <cell r="M1061"/>
          <cell r="N1061"/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0</v>
          </cell>
          <cell r="W1061" t="str">
            <v>0</v>
          </cell>
          <cell r="X1061" t="str">
            <v>0</v>
          </cell>
          <cell r="Y1061" t="str">
            <v>0</v>
          </cell>
          <cell r="Z1061" t="str">
            <v>0</v>
          </cell>
          <cell r="AA1061" t="str">
            <v>0</v>
          </cell>
          <cell r="AB1061" t="str">
            <v>0</v>
          </cell>
          <cell r="AC1061" t="str">
            <v>0</v>
          </cell>
          <cell r="AD1061" t="str">
            <v>0</v>
          </cell>
          <cell r="AE1061" t="str">
            <v>0</v>
          </cell>
          <cell r="AF1061" t="str">
            <v>0</v>
          </cell>
          <cell r="AG1061" t="str">
            <v>0</v>
          </cell>
          <cell r="AH1061">
            <v>0</v>
          </cell>
          <cell r="AI1061">
            <v>0</v>
          </cell>
          <cell r="AJ1061">
            <v>0</v>
          </cell>
        </row>
        <row r="1062">
          <cell r="C1062" t="str">
            <v>RWA P/E OperationalAll BizCorporate &amp; Institutional BankingFalklands</v>
          </cell>
          <cell r="I1062">
            <v>0</v>
          </cell>
          <cell r="J1062"/>
          <cell r="K1062"/>
          <cell r="L1062"/>
          <cell r="M1062"/>
          <cell r="N1062"/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0</v>
          </cell>
          <cell r="W1062" t="str">
            <v>0</v>
          </cell>
          <cell r="X1062" t="str">
            <v>0</v>
          </cell>
          <cell r="Y1062" t="str">
            <v>0</v>
          </cell>
          <cell r="Z1062" t="str">
            <v>0</v>
          </cell>
          <cell r="AA1062" t="str">
            <v>0</v>
          </cell>
          <cell r="AB1062" t="str">
            <v>0</v>
          </cell>
          <cell r="AC1062" t="str">
            <v>0</v>
          </cell>
          <cell r="AD1062" t="str">
            <v>0</v>
          </cell>
          <cell r="AE1062" t="str">
            <v>0</v>
          </cell>
          <cell r="AF1062" t="str">
            <v>0</v>
          </cell>
          <cell r="AG1062" t="str">
            <v>0</v>
          </cell>
          <cell r="AH1062">
            <v>0</v>
          </cell>
          <cell r="AI1062">
            <v>0</v>
          </cell>
          <cell r="AJ1062">
            <v>0</v>
          </cell>
        </row>
        <row r="1063">
          <cell r="C1063" t="str">
            <v>RWA P/E OperationalAll BizCorporate &amp; Institutional BankingFrance</v>
          </cell>
          <cell r="I1063">
            <v>370.67077801127141</v>
          </cell>
          <cell r="J1063"/>
          <cell r="K1063"/>
          <cell r="L1063"/>
          <cell r="M1063"/>
          <cell r="N1063"/>
          <cell r="O1063">
            <v>409.89134587830745</v>
          </cell>
          <cell r="P1063">
            <v>409.89134587830745</v>
          </cell>
          <cell r="Q1063">
            <v>409.89134587830745</v>
          </cell>
          <cell r="R1063">
            <v>409.89134587830745</v>
          </cell>
          <cell r="S1063">
            <v>409.89134587830745</v>
          </cell>
          <cell r="T1063">
            <v>409.89134587830745</v>
          </cell>
          <cell r="U1063">
            <v>409.89134587830745</v>
          </cell>
          <cell r="V1063">
            <v>1089.125</v>
          </cell>
          <cell r="W1063">
            <v>1089.125</v>
          </cell>
          <cell r="X1063">
            <v>1089.125</v>
          </cell>
          <cell r="Y1063">
            <v>1089.125</v>
          </cell>
          <cell r="Z1063">
            <v>1089.125</v>
          </cell>
          <cell r="AA1063">
            <v>1089.125</v>
          </cell>
          <cell r="AB1063">
            <v>1089.125</v>
          </cell>
          <cell r="AC1063">
            <v>1089.125</v>
          </cell>
          <cell r="AD1063">
            <v>1089.125</v>
          </cell>
          <cell r="AE1063">
            <v>1089.125</v>
          </cell>
          <cell r="AF1063">
            <v>1089.125</v>
          </cell>
          <cell r="AG1063">
            <v>1089.125</v>
          </cell>
          <cell r="AH1063">
            <v>409.89134587830745</v>
          </cell>
          <cell r="AI1063">
            <v>0</v>
          </cell>
          <cell r="AJ1063">
            <v>0</v>
          </cell>
        </row>
        <row r="1064">
          <cell r="C1064" t="str">
            <v>RWA P/E OperationalAll BizCorporate &amp; Institutional BankingGermany</v>
          </cell>
          <cell r="I1064">
            <v>134361.91456971763</v>
          </cell>
          <cell r="J1064"/>
          <cell r="K1064"/>
          <cell r="L1064"/>
          <cell r="M1064"/>
          <cell r="N1064"/>
          <cell r="O1064">
            <v>141275.97354958372</v>
          </cell>
          <cell r="P1064">
            <v>141275.97354958372</v>
          </cell>
          <cell r="Q1064">
            <v>141275.97354958372</v>
          </cell>
          <cell r="R1064">
            <v>141275.97354958372</v>
          </cell>
          <cell r="S1064">
            <v>141275.97354958372</v>
          </cell>
          <cell r="T1064">
            <v>141275.97354958372</v>
          </cell>
          <cell r="U1064">
            <v>141275.97354958372</v>
          </cell>
          <cell r="V1064">
            <v>143581.25000000003</v>
          </cell>
          <cell r="W1064">
            <v>143581.25000000003</v>
          </cell>
          <cell r="X1064">
            <v>143581.25000000003</v>
          </cell>
          <cell r="Y1064">
            <v>143581.25000000003</v>
          </cell>
          <cell r="Z1064">
            <v>143581.25000000003</v>
          </cell>
          <cell r="AA1064">
            <v>143581.25000000003</v>
          </cell>
          <cell r="AB1064">
            <v>143581.25000000003</v>
          </cell>
          <cell r="AC1064">
            <v>143581.25000000003</v>
          </cell>
          <cell r="AD1064">
            <v>143581.25000000003</v>
          </cell>
          <cell r="AE1064">
            <v>143581.25000000003</v>
          </cell>
          <cell r="AF1064">
            <v>143581.25000000003</v>
          </cell>
          <cell r="AG1064">
            <v>143581.25000000003</v>
          </cell>
          <cell r="AH1064">
            <v>141275.97354958372</v>
          </cell>
          <cell r="AI1064">
            <v>0</v>
          </cell>
          <cell r="AJ1064">
            <v>0</v>
          </cell>
        </row>
        <row r="1065">
          <cell r="C1065" t="str">
            <v>RWA P/E OperationalAll BizCorporate &amp; Institutional BankingGuernsey</v>
          </cell>
          <cell r="I1065">
            <v>0</v>
          </cell>
          <cell r="J1065"/>
          <cell r="K1065"/>
          <cell r="L1065"/>
          <cell r="M1065"/>
          <cell r="N1065"/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0</v>
          </cell>
          <cell r="W1065" t="str">
            <v>0</v>
          </cell>
          <cell r="X1065" t="str">
            <v>0</v>
          </cell>
          <cell r="Y1065" t="str">
            <v>0</v>
          </cell>
          <cell r="Z1065" t="str">
            <v>0</v>
          </cell>
          <cell r="AA1065" t="str">
            <v>0</v>
          </cell>
          <cell r="AB1065" t="str">
            <v>0</v>
          </cell>
          <cell r="AC1065" t="str">
            <v>0</v>
          </cell>
          <cell r="AD1065" t="str">
            <v>0</v>
          </cell>
          <cell r="AE1065" t="str">
            <v>0</v>
          </cell>
          <cell r="AF1065" t="str">
            <v>0</v>
          </cell>
          <cell r="AG1065" t="str">
            <v>0</v>
          </cell>
          <cell r="AH1065">
            <v>0</v>
          </cell>
          <cell r="AI1065">
            <v>0</v>
          </cell>
          <cell r="AJ1065">
            <v>0</v>
          </cell>
        </row>
        <row r="1066">
          <cell r="C1066" t="str">
            <v>RWA P/E OperationalAll BizCorporate &amp; Institutional BankingIreland</v>
          </cell>
          <cell r="I1066">
            <v>62428.125</v>
          </cell>
          <cell r="J1066"/>
          <cell r="K1066"/>
          <cell r="L1066"/>
          <cell r="M1066"/>
          <cell r="N1066"/>
          <cell r="O1066">
            <v>64296.875</v>
          </cell>
          <cell r="P1066">
            <v>64296.875</v>
          </cell>
          <cell r="Q1066">
            <v>64296.875</v>
          </cell>
          <cell r="R1066">
            <v>64296.875</v>
          </cell>
          <cell r="S1066">
            <v>64296.875</v>
          </cell>
          <cell r="T1066">
            <v>64296.875</v>
          </cell>
          <cell r="U1066">
            <v>64296.875</v>
          </cell>
          <cell r="V1066">
            <v>58828.75</v>
          </cell>
          <cell r="W1066">
            <v>58828.75</v>
          </cell>
          <cell r="X1066">
            <v>58828.75</v>
          </cell>
          <cell r="Y1066">
            <v>58828.75</v>
          </cell>
          <cell r="Z1066">
            <v>58828.75</v>
          </cell>
          <cell r="AA1066">
            <v>58828.75</v>
          </cell>
          <cell r="AB1066">
            <v>58828.75</v>
          </cell>
          <cell r="AC1066">
            <v>58828.75</v>
          </cell>
          <cell r="AD1066">
            <v>58828.75</v>
          </cell>
          <cell r="AE1066">
            <v>58828.75</v>
          </cell>
          <cell r="AF1066">
            <v>58828.75</v>
          </cell>
          <cell r="AG1066">
            <v>58828.75</v>
          </cell>
          <cell r="AH1066">
            <v>64296.875</v>
          </cell>
          <cell r="AI1066">
            <v>0</v>
          </cell>
          <cell r="AJ1066">
            <v>0</v>
          </cell>
        </row>
        <row r="1067">
          <cell r="C1067" t="str">
            <v>RWA P/E OperationalAll BizCorporate &amp; Institutional BankingItaly</v>
          </cell>
          <cell r="I1067">
            <v>0</v>
          </cell>
          <cell r="J1067"/>
          <cell r="K1067"/>
          <cell r="L1067"/>
          <cell r="M1067"/>
          <cell r="N1067"/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0</v>
          </cell>
          <cell r="W1067" t="str">
            <v>0</v>
          </cell>
          <cell r="X1067" t="str">
            <v>0</v>
          </cell>
          <cell r="Y1067" t="str">
            <v>0</v>
          </cell>
          <cell r="Z1067" t="str">
            <v>0</v>
          </cell>
          <cell r="AA1067" t="str">
            <v>0</v>
          </cell>
          <cell r="AB1067" t="str">
            <v>0</v>
          </cell>
          <cell r="AC1067" t="str">
            <v>0</v>
          </cell>
          <cell r="AD1067" t="str">
            <v>0</v>
          </cell>
          <cell r="AE1067" t="str">
            <v>0</v>
          </cell>
          <cell r="AF1067" t="str">
            <v>0</v>
          </cell>
          <cell r="AG1067" t="str">
            <v>0</v>
          </cell>
          <cell r="AH1067">
            <v>0</v>
          </cell>
          <cell r="AI1067">
            <v>0</v>
          </cell>
          <cell r="AJ1067">
            <v>0</v>
          </cell>
        </row>
        <row r="1068">
          <cell r="C1068" t="str">
            <v>RWA P/E OperationalAll BizCorporate &amp; Institutional BankingJersey</v>
          </cell>
          <cell r="I1068">
            <v>0</v>
          </cell>
          <cell r="J1068"/>
          <cell r="K1068"/>
          <cell r="L1068"/>
          <cell r="M1068"/>
          <cell r="N1068"/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0</v>
          </cell>
          <cell r="W1068" t="str">
            <v>0</v>
          </cell>
          <cell r="X1068" t="str">
            <v>0</v>
          </cell>
          <cell r="Y1068" t="str">
            <v>0</v>
          </cell>
          <cell r="Z1068" t="str">
            <v>0</v>
          </cell>
          <cell r="AA1068" t="str">
            <v>0</v>
          </cell>
          <cell r="AB1068" t="str">
            <v>0</v>
          </cell>
          <cell r="AC1068" t="str">
            <v>0</v>
          </cell>
          <cell r="AD1068" t="str">
            <v>0</v>
          </cell>
          <cell r="AE1068" t="str">
            <v>0</v>
          </cell>
          <cell r="AF1068" t="str">
            <v>0</v>
          </cell>
          <cell r="AG1068" t="str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C1069" t="str">
            <v>RWA P/E OperationalAll BizCorporate &amp; Institutional BankingLuxembourg</v>
          </cell>
          <cell r="I1069">
            <v>0</v>
          </cell>
          <cell r="J1069"/>
          <cell r="K1069"/>
          <cell r="L1069"/>
          <cell r="M1069"/>
          <cell r="N1069"/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C1070" t="str">
            <v>RWA P/E OperationalAll BizCorporate &amp; Institutional BankingSweden</v>
          </cell>
          <cell r="I1070">
            <v>0</v>
          </cell>
          <cell r="J1070"/>
          <cell r="K1070"/>
          <cell r="L1070"/>
          <cell r="M1070"/>
          <cell r="N1070"/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0</v>
          </cell>
          <cell r="W1070" t="str">
            <v>0</v>
          </cell>
          <cell r="X1070" t="str">
            <v>0</v>
          </cell>
          <cell r="Y1070" t="str">
            <v>0</v>
          </cell>
          <cell r="Z1070" t="str">
            <v>0</v>
          </cell>
          <cell r="AA1070" t="str">
            <v>0</v>
          </cell>
          <cell r="AB1070" t="str">
            <v>0</v>
          </cell>
          <cell r="AC1070" t="str">
            <v>0</v>
          </cell>
          <cell r="AD1070" t="str">
            <v>0</v>
          </cell>
          <cell r="AE1070" t="str">
            <v>0</v>
          </cell>
          <cell r="AF1070" t="str">
            <v>0</v>
          </cell>
          <cell r="AG1070" t="str">
            <v>0</v>
          </cell>
          <cell r="AH1070">
            <v>0</v>
          </cell>
          <cell r="AI1070">
            <v>0</v>
          </cell>
          <cell r="AJ1070">
            <v>0</v>
          </cell>
        </row>
        <row r="1071">
          <cell r="C1071" t="str">
            <v>RWA P/E OperationalAll BizCorporate &amp; Institutional BankingSwitzerland</v>
          </cell>
          <cell r="I1071">
            <v>0</v>
          </cell>
          <cell r="J1071"/>
          <cell r="K1071"/>
          <cell r="L1071"/>
          <cell r="M1071"/>
          <cell r="N1071"/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0</v>
          </cell>
          <cell r="W1071" t="str">
            <v>0</v>
          </cell>
          <cell r="X1071" t="str">
            <v>0</v>
          </cell>
          <cell r="Y1071" t="str">
            <v>0</v>
          </cell>
          <cell r="Z1071" t="str">
            <v>0</v>
          </cell>
          <cell r="AA1071" t="str">
            <v>0</v>
          </cell>
          <cell r="AB1071" t="str">
            <v>0</v>
          </cell>
          <cell r="AC1071" t="str">
            <v>0</v>
          </cell>
          <cell r="AD1071" t="str">
            <v>0</v>
          </cell>
          <cell r="AE1071" t="str">
            <v>0</v>
          </cell>
          <cell r="AF1071" t="str">
            <v>0</v>
          </cell>
          <cell r="AG1071" t="str">
            <v>0</v>
          </cell>
          <cell r="AH1071">
            <v>0</v>
          </cell>
          <cell r="AI1071">
            <v>0</v>
          </cell>
          <cell r="AJ1071">
            <v>0</v>
          </cell>
        </row>
        <row r="1072">
          <cell r="C1072" t="str">
            <v>RWA P/E OperationalAll BizCorporate &amp; Institutional BankingTurkey</v>
          </cell>
          <cell r="I1072">
            <v>-38.423500878898444</v>
          </cell>
          <cell r="J1072"/>
          <cell r="K1072"/>
          <cell r="L1072"/>
          <cell r="M1072"/>
          <cell r="N1072"/>
          <cell r="O1072">
            <v>22826.60096012997</v>
          </cell>
          <cell r="P1072">
            <v>22826.60096012997</v>
          </cell>
          <cell r="Q1072">
            <v>22826.60096012997</v>
          </cell>
          <cell r="R1072">
            <v>22826.60096012997</v>
          </cell>
          <cell r="S1072">
            <v>22826.60096012997</v>
          </cell>
          <cell r="T1072">
            <v>22826.60096012997</v>
          </cell>
          <cell r="U1072">
            <v>22826.60096012997</v>
          </cell>
          <cell r="V1072">
            <v>15226.25</v>
          </cell>
          <cell r="W1072">
            <v>15226.25</v>
          </cell>
          <cell r="X1072">
            <v>15226.25</v>
          </cell>
          <cell r="Y1072">
            <v>15226.25</v>
          </cell>
          <cell r="Z1072">
            <v>15226.25</v>
          </cell>
          <cell r="AA1072">
            <v>15226.25</v>
          </cell>
          <cell r="AB1072">
            <v>15226.25</v>
          </cell>
          <cell r="AC1072">
            <v>15226.25</v>
          </cell>
          <cell r="AD1072">
            <v>15226.25</v>
          </cell>
          <cell r="AE1072">
            <v>15226.25</v>
          </cell>
          <cell r="AF1072">
            <v>15226.25</v>
          </cell>
          <cell r="AG1072">
            <v>15226.25</v>
          </cell>
          <cell r="AH1072">
            <v>22826.60096012997</v>
          </cell>
          <cell r="AI1072">
            <v>0</v>
          </cell>
          <cell r="AJ1072">
            <v>0</v>
          </cell>
        </row>
        <row r="1073">
          <cell r="C1073" t="str">
            <v>RWA P/E OperationalAll BizCorporate &amp; Institutional BankingUK</v>
          </cell>
          <cell r="I1073">
            <v>1689970.0802360349</v>
          </cell>
          <cell r="J1073"/>
          <cell r="K1073"/>
          <cell r="L1073"/>
          <cell r="M1073"/>
          <cell r="N1073"/>
          <cell r="O1073">
            <v>1736188.962751417</v>
          </cell>
          <cell r="P1073">
            <v>1736188.962751417</v>
          </cell>
          <cell r="Q1073">
            <v>1736188.962751417</v>
          </cell>
          <cell r="R1073">
            <v>1736188.962751417</v>
          </cell>
          <cell r="S1073">
            <v>1736188.962751417</v>
          </cell>
          <cell r="T1073">
            <v>1736188.962751417</v>
          </cell>
          <cell r="U1073">
            <v>1736188.962751417</v>
          </cell>
          <cell r="V1073">
            <v>1858750.875</v>
          </cell>
          <cell r="W1073">
            <v>1858750.875</v>
          </cell>
          <cell r="X1073">
            <v>1858750.875</v>
          </cell>
          <cell r="Y1073">
            <v>1858750.875</v>
          </cell>
          <cell r="Z1073">
            <v>1858750.875</v>
          </cell>
          <cell r="AA1073">
            <v>1858750.875</v>
          </cell>
          <cell r="AB1073">
            <v>1858750.875</v>
          </cell>
          <cell r="AC1073">
            <v>1858750.875</v>
          </cell>
          <cell r="AD1073">
            <v>1858750.875</v>
          </cell>
          <cell r="AE1073">
            <v>1858750.875</v>
          </cell>
          <cell r="AF1073">
            <v>1858750.875</v>
          </cell>
          <cell r="AG1073">
            <v>1858750.875</v>
          </cell>
          <cell r="AH1073">
            <v>1736188.962751417</v>
          </cell>
          <cell r="AI1073">
            <v>2158428.1263299366</v>
          </cell>
          <cell r="AJ1073">
            <v>2158428.1263299366</v>
          </cell>
        </row>
        <row r="1074">
          <cell r="C1074" t="str">
            <v>RWA P/E OperationalAll BizCorporate &amp; Institutional BankingEurope Other</v>
          </cell>
          <cell r="I1074">
            <v>0</v>
          </cell>
          <cell r="J1074"/>
          <cell r="K1074"/>
          <cell r="L1074"/>
          <cell r="M1074"/>
          <cell r="N1074"/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0</v>
          </cell>
          <cell r="W1074" t="str">
            <v>0</v>
          </cell>
          <cell r="X1074" t="str">
            <v>0</v>
          </cell>
          <cell r="Y1074" t="str">
            <v>0</v>
          </cell>
          <cell r="Z1074" t="str">
            <v>0</v>
          </cell>
          <cell r="AA1074" t="str">
            <v>0</v>
          </cell>
          <cell r="AB1074" t="str">
            <v>0</v>
          </cell>
          <cell r="AC1074" t="str">
            <v>0</v>
          </cell>
          <cell r="AD1074" t="str">
            <v>0</v>
          </cell>
          <cell r="AE1074" t="str">
            <v>0</v>
          </cell>
          <cell r="AF1074" t="str">
            <v>0</v>
          </cell>
          <cell r="AG1074" t="str">
            <v>0</v>
          </cell>
          <cell r="AH1074">
            <v>0</v>
          </cell>
          <cell r="AI1074">
            <v>0</v>
          </cell>
          <cell r="AJ1074">
            <v>0</v>
          </cell>
        </row>
        <row r="1075">
          <cell r="C1075" t="str">
            <v>RWA P/E OperationalAll BizCorporate &amp; Institutional BankingAmericas</v>
          </cell>
          <cell r="I1075">
            <v>1475744.2419350939</v>
          </cell>
          <cell r="J1075"/>
          <cell r="K1075"/>
          <cell r="L1075"/>
          <cell r="M1075"/>
          <cell r="N1075"/>
          <cell r="O1075">
            <v>1597967.0686520655</v>
          </cell>
          <cell r="P1075">
            <v>1597967.0686520655</v>
          </cell>
          <cell r="Q1075">
            <v>1597967.0686520655</v>
          </cell>
          <cell r="R1075">
            <v>1597967.0686520655</v>
          </cell>
          <cell r="S1075">
            <v>1597967.0686520655</v>
          </cell>
          <cell r="T1075">
            <v>1597967.0686520655</v>
          </cell>
          <cell r="U1075">
            <v>1597967.0686520655</v>
          </cell>
          <cell r="V1075">
            <v>1650673.875</v>
          </cell>
          <cell r="W1075">
            <v>1650673.875</v>
          </cell>
          <cell r="X1075">
            <v>1650673.875</v>
          </cell>
          <cell r="Y1075">
            <v>1650673.875</v>
          </cell>
          <cell r="Z1075">
            <v>1650673.875</v>
          </cell>
          <cell r="AA1075">
            <v>1650673.875</v>
          </cell>
          <cell r="AB1075">
            <v>1650673.875</v>
          </cell>
          <cell r="AC1075">
            <v>1650673.875</v>
          </cell>
          <cell r="AD1075">
            <v>1650673.875</v>
          </cell>
          <cell r="AE1075">
            <v>1650673.875</v>
          </cell>
          <cell r="AF1075">
            <v>1650673.875</v>
          </cell>
          <cell r="AG1075">
            <v>1650673.875</v>
          </cell>
          <cell r="AH1075">
            <v>1597967.0686520655</v>
          </cell>
          <cell r="AI1075">
            <v>1693875.4586988513</v>
          </cell>
          <cell r="AJ1075">
            <v>1693875.4586988513</v>
          </cell>
        </row>
        <row r="1076">
          <cell r="C1076" t="str">
            <v>RWA P/E OperationalAll BizCorporate &amp; Institutional BankingUnited States</v>
          </cell>
          <cell r="I1076">
            <v>1452025.956672159</v>
          </cell>
          <cell r="J1076"/>
          <cell r="K1076"/>
          <cell r="L1076"/>
          <cell r="M1076"/>
          <cell r="N1076"/>
          <cell r="O1076">
            <v>1568256.9321234545</v>
          </cell>
          <cell r="P1076">
            <v>1568256.9321234545</v>
          </cell>
          <cell r="Q1076">
            <v>1568256.9321234545</v>
          </cell>
          <cell r="R1076">
            <v>1568256.9321234545</v>
          </cell>
          <cell r="S1076">
            <v>1568256.9321234545</v>
          </cell>
          <cell r="T1076">
            <v>1568256.9321234545</v>
          </cell>
          <cell r="U1076">
            <v>1568256.9321234545</v>
          </cell>
          <cell r="V1076">
            <v>1627910.4999999998</v>
          </cell>
          <cell r="W1076">
            <v>1627910.4999999998</v>
          </cell>
          <cell r="X1076">
            <v>1627910.4999999998</v>
          </cell>
          <cell r="Y1076">
            <v>1627910.4999999998</v>
          </cell>
          <cell r="Z1076">
            <v>1627910.4999999998</v>
          </cell>
          <cell r="AA1076">
            <v>1627910.4999999998</v>
          </cell>
          <cell r="AB1076">
            <v>1627910.4999999998</v>
          </cell>
          <cell r="AC1076">
            <v>1627910.4999999998</v>
          </cell>
          <cell r="AD1076">
            <v>1627910.4999999998</v>
          </cell>
          <cell r="AE1076">
            <v>1627910.4999999998</v>
          </cell>
          <cell r="AF1076">
            <v>1627910.4999999998</v>
          </cell>
          <cell r="AG1076">
            <v>1627910.4999999998</v>
          </cell>
          <cell r="AH1076">
            <v>1568256.9321234545</v>
          </cell>
          <cell r="AI1076">
            <v>0</v>
          </cell>
          <cell r="AJ1076">
            <v>0</v>
          </cell>
        </row>
        <row r="1077">
          <cell r="C1077" t="str">
            <v>RWA P/E OperationalAll BizCorporate &amp; Institutional BankingCanada</v>
          </cell>
          <cell r="I1077">
            <v>2399.125</v>
          </cell>
          <cell r="J1077"/>
          <cell r="K1077"/>
          <cell r="L1077"/>
          <cell r="M1077"/>
          <cell r="N1077"/>
          <cell r="O1077">
            <v>3075.1250000000005</v>
          </cell>
          <cell r="P1077">
            <v>3075.1250000000005</v>
          </cell>
          <cell r="Q1077">
            <v>3075.1250000000005</v>
          </cell>
          <cell r="R1077">
            <v>3075.1250000000005</v>
          </cell>
          <cell r="S1077">
            <v>3075.1250000000005</v>
          </cell>
          <cell r="T1077">
            <v>3075.1250000000005</v>
          </cell>
          <cell r="U1077">
            <v>3075.1250000000005</v>
          </cell>
          <cell r="V1077">
            <v>3144.25</v>
          </cell>
          <cell r="W1077">
            <v>3144.25</v>
          </cell>
          <cell r="X1077">
            <v>3144.25</v>
          </cell>
          <cell r="Y1077">
            <v>3144.25</v>
          </cell>
          <cell r="Z1077">
            <v>3144.25</v>
          </cell>
          <cell r="AA1077">
            <v>3144.25</v>
          </cell>
          <cell r="AB1077">
            <v>3144.25</v>
          </cell>
          <cell r="AC1077">
            <v>3144.25</v>
          </cell>
          <cell r="AD1077">
            <v>3144.25</v>
          </cell>
          <cell r="AE1077">
            <v>3144.25</v>
          </cell>
          <cell r="AF1077">
            <v>3144.25</v>
          </cell>
          <cell r="AG1077">
            <v>3144.25</v>
          </cell>
          <cell r="AH1077">
            <v>3075.1250000000005</v>
          </cell>
          <cell r="AI1077">
            <v>0</v>
          </cell>
          <cell r="AJ1077">
            <v>0</v>
          </cell>
        </row>
        <row r="1078">
          <cell r="C1078" t="str">
            <v>RWA P/E OperationalAll BizCorporate &amp; Institutional BankingBrazil</v>
          </cell>
          <cell r="I1078">
            <v>20771.687572488387</v>
          </cell>
          <cell r="J1078"/>
          <cell r="K1078"/>
          <cell r="L1078"/>
          <cell r="M1078"/>
          <cell r="N1078"/>
          <cell r="O1078">
            <v>25579.511425702916</v>
          </cell>
          <cell r="P1078">
            <v>25579.511425702916</v>
          </cell>
          <cell r="Q1078">
            <v>25579.511425702916</v>
          </cell>
          <cell r="R1078">
            <v>25579.511425702916</v>
          </cell>
          <cell r="S1078">
            <v>25579.511425702916</v>
          </cell>
          <cell r="T1078">
            <v>25579.511425702916</v>
          </cell>
          <cell r="U1078">
            <v>25579.511425702916</v>
          </cell>
          <cell r="V1078">
            <v>19619.125000000004</v>
          </cell>
          <cell r="W1078">
            <v>19619.125000000004</v>
          </cell>
          <cell r="X1078">
            <v>19619.125000000004</v>
          </cell>
          <cell r="Y1078">
            <v>19619.125000000004</v>
          </cell>
          <cell r="Z1078">
            <v>19619.125000000004</v>
          </cell>
          <cell r="AA1078">
            <v>19619.125000000004</v>
          </cell>
          <cell r="AB1078">
            <v>19619.125000000004</v>
          </cell>
          <cell r="AC1078">
            <v>19619.125000000004</v>
          </cell>
          <cell r="AD1078">
            <v>19619.125000000004</v>
          </cell>
          <cell r="AE1078">
            <v>19619.125000000004</v>
          </cell>
          <cell r="AF1078">
            <v>19619.125000000004</v>
          </cell>
          <cell r="AG1078">
            <v>19619.125000000004</v>
          </cell>
          <cell r="AH1078">
            <v>25579.511425702916</v>
          </cell>
          <cell r="AI1078">
            <v>1462109.3280887406</v>
          </cell>
          <cell r="AJ1078">
            <v>1462109.3280887406</v>
          </cell>
        </row>
        <row r="1079">
          <cell r="C1079" t="str">
            <v>RWA P/E OperationalAll BizCommercial BankingSC Group</v>
          </cell>
          <cell r="I1079">
            <v>1477166.7075994362</v>
          </cell>
          <cell r="J1079"/>
          <cell r="K1079"/>
          <cell r="L1079"/>
          <cell r="M1079"/>
          <cell r="N1079"/>
          <cell r="O1079">
            <v>1558437.0393179541</v>
          </cell>
          <cell r="P1079">
            <v>1558437.0393179541</v>
          </cell>
          <cell r="Q1079">
            <v>1558437.0393179541</v>
          </cell>
          <cell r="R1079">
            <v>1558437.0393179541</v>
          </cell>
          <cell r="S1079">
            <v>1558437.0393179541</v>
          </cell>
          <cell r="T1079">
            <v>1558437.0393179541</v>
          </cell>
          <cell r="U1079">
            <v>1558437.0393179541</v>
          </cell>
          <cell r="V1079">
            <v>1617473.6250000002</v>
          </cell>
          <cell r="W1079">
            <v>1617473.6250000002</v>
          </cell>
          <cell r="X1079">
            <v>1617473.6250000002</v>
          </cell>
          <cell r="Y1079">
            <v>1617473.6250000002</v>
          </cell>
          <cell r="Z1079">
            <v>1617473.6250000002</v>
          </cell>
          <cell r="AA1079">
            <v>1617473.6250000002</v>
          </cell>
          <cell r="AB1079">
            <v>1617473.6250000002</v>
          </cell>
          <cell r="AC1079">
            <v>1617473.6250000002</v>
          </cell>
          <cell r="AD1079">
            <v>1617473.6250000002</v>
          </cell>
          <cell r="AE1079">
            <v>1617473.6250000002</v>
          </cell>
          <cell r="AF1079">
            <v>1617473.6250000002</v>
          </cell>
          <cell r="AG1079">
            <v>1617473.6250000002</v>
          </cell>
          <cell r="AH1079">
            <v>1558437.0393179541</v>
          </cell>
          <cell r="AI1079">
            <v>1594603.7798667003</v>
          </cell>
          <cell r="AJ1079">
            <v>1594604.693977942</v>
          </cell>
        </row>
        <row r="1080">
          <cell r="C1080" t="str">
            <v>RWA P/E OperationalAll BizCommercial BankingGreater China &amp; NE Asia</v>
          </cell>
          <cell r="I1080">
            <v>745370.67590104847</v>
          </cell>
          <cell r="J1080"/>
          <cell r="K1080"/>
          <cell r="L1080"/>
          <cell r="M1080"/>
          <cell r="N1080"/>
          <cell r="O1080">
            <v>798862.6101589537</v>
          </cell>
          <cell r="P1080">
            <v>798862.6101589537</v>
          </cell>
          <cell r="Q1080">
            <v>798862.6101589537</v>
          </cell>
          <cell r="R1080">
            <v>798862.6101589537</v>
          </cell>
          <cell r="S1080">
            <v>798862.6101589537</v>
          </cell>
          <cell r="T1080">
            <v>798862.6101589537</v>
          </cell>
          <cell r="U1080">
            <v>798862.6101589537</v>
          </cell>
          <cell r="V1080">
            <v>811121.12499999988</v>
          </cell>
          <cell r="W1080">
            <v>811121.12499999988</v>
          </cell>
          <cell r="X1080">
            <v>811121.12499999988</v>
          </cell>
          <cell r="Y1080">
            <v>811121.12499999988</v>
          </cell>
          <cell r="Z1080">
            <v>811121.12499999988</v>
          </cell>
          <cell r="AA1080">
            <v>811121.12499999988</v>
          </cell>
          <cell r="AB1080">
            <v>811121.12499999988</v>
          </cell>
          <cell r="AC1080">
            <v>811121.12499999988</v>
          </cell>
          <cell r="AD1080">
            <v>811121.12499999988</v>
          </cell>
          <cell r="AE1080">
            <v>811121.12499999988</v>
          </cell>
          <cell r="AF1080">
            <v>811121.12499999988</v>
          </cell>
          <cell r="AG1080">
            <v>811121.12499999988</v>
          </cell>
          <cell r="AH1080">
            <v>798862.6101589537</v>
          </cell>
          <cell r="AI1080">
            <v>870695.73222208756</v>
          </cell>
          <cell r="AJ1080">
            <v>870695.73222208756</v>
          </cell>
        </row>
        <row r="1081">
          <cell r="C1081" t="str">
            <v>RWA P/E OperationalAll BizCommercial BankingGreater China</v>
          </cell>
          <cell r="I1081">
            <v>594779.71029975731</v>
          </cell>
          <cell r="J1081"/>
          <cell r="K1081"/>
          <cell r="L1081"/>
          <cell r="M1081"/>
          <cell r="N1081"/>
          <cell r="O1081">
            <v>661132.02595035394</v>
          </cell>
          <cell r="P1081">
            <v>661132.02595035394</v>
          </cell>
          <cell r="Q1081">
            <v>661132.02595035394</v>
          </cell>
          <cell r="R1081">
            <v>661132.02595035394</v>
          </cell>
          <cell r="S1081">
            <v>661132.02595035394</v>
          </cell>
          <cell r="T1081">
            <v>661132.02595035394</v>
          </cell>
          <cell r="U1081">
            <v>661132.02595035394</v>
          </cell>
          <cell r="V1081">
            <v>688089.5</v>
          </cell>
          <cell r="W1081">
            <v>688089.5</v>
          </cell>
          <cell r="X1081">
            <v>688089.5</v>
          </cell>
          <cell r="Y1081">
            <v>688089.5</v>
          </cell>
          <cell r="Z1081">
            <v>688089.5</v>
          </cell>
          <cell r="AA1081">
            <v>688089.5</v>
          </cell>
          <cell r="AB1081">
            <v>688089.5</v>
          </cell>
          <cell r="AC1081">
            <v>688089.5</v>
          </cell>
          <cell r="AD1081">
            <v>688089.5</v>
          </cell>
          <cell r="AE1081">
            <v>688089.5</v>
          </cell>
          <cell r="AF1081">
            <v>688089.5</v>
          </cell>
          <cell r="AG1081">
            <v>688089.5</v>
          </cell>
          <cell r="AH1081">
            <v>661132.02595035394</v>
          </cell>
          <cell r="AI1081">
            <v>748270.89164228272</v>
          </cell>
          <cell r="AJ1081">
            <v>748270.89164228272</v>
          </cell>
        </row>
        <row r="1082">
          <cell r="C1082" t="str">
            <v>RWA P/E OperationalAll BizCommercial BankingNorth East Asia</v>
          </cell>
          <cell r="I1082">
            <v>135287.29377292804</v>
          </cell>
          <cell r="J1082"/>
          <cell r="K1082"/>
          <cell r="L1082"/>
          <cell r="M1082"/>
          <cell r="N1082"/>
          <cell r="O1082">
            <v>130978.99820147069</v>
          </cell>
          <cell r="P1082">
            <v>130978.99820147069</v>
          </cell>
          <cell r="Q1082">
            <v>130978.99820147069</v>
          </cell>
          <cell r="R1082">
            <v>130978.99820147069</v>
          </cell>
          <cell r="S1082">
            <v>130978.99820147069</v>
          </cell>
          <cell r="T1082">
            <v>130978.99820147069</v>
          </cell>
          <cell r="U1082">
            <v>130978.99820147069</v>
          </cell>
          <cell r="V1082">
            <v>123031.62500000001</v>
          </cell>
          <cell r="W1082">
            <v>123031.62500000001</v>
          </cell>
          <cell r="X1082">
            <v>123031.62500000001</v>
          </cell>
          <cell r="Y1082">
            <v>123031.62500000001</v>
          </cell>
          <cell r="Z1082">
            <v>123031.62500000001</v>
          </cell>
          <cell r="AA1082">
            <v>123031.62500000001</v>
          </cell>
          <cell r="AB1082">
            <v>123031.62500000001</v>
          </cell>
          <cell r="AC1082">
            <v>123031.62500000001</v>
          </cell>
          <cell r="AD1082">
            <v>123031.62500000001</v>
          </cell>
          <cell r="AE1082">
            <v>123031.62500000001</v>
          </cell>
          <cell r="AF1082">
            <v>123031.62500000001</v>
          </cell>
          <cell r="AG1082">
            <v>123031.62500000001</v>
          </cell>
          <cell r="AH1082">
            <v>130978.99820147069</v>
          </cell>
          <cell r="AI1082">
            <v>126356.77629008703</v>
          </cell>
          <cell r="AJ1082">
            <v>126356.77629008703</v>
          </cell>
        </row>
        <row r="1083">
          <cell r="C1083" t="str">
            <v>RWA P/E OperationalAll BizCommercial BankingASEAN &amp; South Asia</v>
          </cell>
          <cell r="I1083">
            <v>419145.44072090392</v>
          </cell>
          <cell r="J1083"/>
          <cell r="K1083"/>
          <cell r="L1083"/>
          <cell r="M1083"/>
          <cell r="N1083"/>
          <cell r="O1083">
            <v>429034.13036553439</v>
          </cell>
          <cell r="P1083">
            <v>429034.13036553439</v>
          </cell>
          <cell r="Q1083">
            <v>429034.13036553439</v>
          </cell>
          <cell r="R1083">
            <v>429034.13036553439</v>
          </cell>
          <cell r="S1083">
            <v>429034.13036553439</v>
          </cell>
          <cell r="T1083">
            <v>429034.13036553439</v>
          </cell>
          <cell r="U1083">
            <v>429034.13036553439</v>
          </cell>
          <cell r="V1083">
            <v>472419.75</v>
          </cell>
          <cell r="W1083">
            <v>472419.75</v>
          </cell>
          <cell r="X1083">
            <v>472419.75</v>
          </cell>
          <cell r="Y1083">
            <v>472419.75</v>
          </cell>
          <cell r="Z1083">
            <v>472419.75</v>
          </cell>
          <cell r="AA1083">
            <v>472419.75</v>
          </cell>
          <cell r="AB1083">
            <v>472419.75</v>
          </cell>
          <cell r="AC1083">
            <v>472419.75</v>
          </cell>
          <cell r="AD1083">
            <v>472419.75</v>
          </cell>
          <cell r="AE1083">
            <v>472419.75</v>
          </cell>
          <cell r="AF1083">
            <v>472419.75</v>
          </cell>
          <cell r="AG1083">
            <v>472419.75</v>
          </cell>
          <cell r="AH1083">
            <v>429034.13036553439</v>
          </cell>
          <cell r="AI1083">
            <v>434673.93216418813</v>
          </cell>
          <cell r="AJ1083">
            <v>434673.93216418813</v>
          </cell>
        </row>
        <row r="1084">
          <cell r="C1084" t="str">
            <v>RWA P/E OperationalAll BizCommercial BankingASEAN</v>
          </cell>
          <cell r="I1084">
            <v>193279.4420114758</v>
          </cell>
          <cell r="J1084"/>
          <cell r="K1084"/>
          <cell r="L1084"/>
          <cell r="M1084"/>
          <cell r="N1084"/>
          <cell r="O1084">
            <v>205237.54781556758</v>
          </cell>
          <cell r="P1084">
            <v>205237.54781556758</v>
          </cell>
          <cell r="Q1084">
            <v>205237.54781556758</v>
          </cell>
          <cell r="R1084">
            <v>205237.54781556758</v>
          </cell>
          <cell r="S1084">
            <v>205237.54781556758</v>
          </cell>
          <cell r="T1084">
            <v>205237.54781556758</v>
          </cell>
          <cell r="U1084">
            <v>205237.54781556758</v>
          </cell>
          <cell r="V1084">
            <v>239731.50000000006</v>
          </cell>
          <cell r="W1084">
            <v>239731.50000000006</v>
          </cell>
          <cell r="X1084">
            <v>239731.50000000006</v>
          </cell>
          <cell r="Y1084">
            <v>239731.50000000006</v>
          </cell>
          <cell r="Z1084">
            <v>239731.50000000006</v>
          </cell>
          <cell r="AA1084">
            <v>239731.50000000006</v>
          </cell>
          <cell r="AB1084">
            <v>239731.50000000006</v>
          </cell>
          <cell r="AC1084">
            <v>239731.50000000006</v>
          </cell>
          <cell r="AD1084">
            <v>239731.50000000006</v>
          </cell>
          <cell r="AE1084">
            <v>239731.50000000006</v>
          </cell>
          <cell r="AF1084">
            <v>239731.50000000006</v>
          </cell>
          <cell r="AG1084">
            <v>239731.50000000006</v>
          </cell>
          <cell r="AH1084">
            <v>205237.54781556758</v>
          </cell>
          <cell r="AI1084">
            <v>207315.52550509633</v>
          </cell>
          <cell r="AJ1084">
            <v>207315.52550509633</v>
          </cell>
        </row>
        <row r="1085">
          <cell r="C1085" t="str">
            <v>RWA P/E OperationalAll BizCommercial BankingSouth Asia</v>
          </cell>
          <cell r="I1085">
            <v>251104.48629124858</v>
          </cell>
          <cell r="J1085"/>
          <cell r="K1085"/>
          <cell r="L1085"/>
          <cell r="M1085"/>
          <cell r="N1085"/>
          <cell r="O1085">
            <v>240014.66024174041</v>
          </cell>
          <cell r="P1085">
            <v>240014.66024174041</v>
          </cell>
          <cell r="Q1085">
            <v>240014.66024174041</v>
          </cell>
          <cell r="R1085">
            <v>240014.66024174041</v>
          </cell>
          <cell r="S1085">
            <v>240014.66024174041</v>
          </cell>
          <cell r="T1085">
            <v>240014.66024174041</v>
          </cell>
          <cell r="U1085">
            <v>240014.66024174041</v>
          </cell>
          <cell r="V1085">
            <v>232688.25000000003</v>
          </cell>
          <cell r="W1085">
            <v>232688.25000000003</v>
          </cell>
          <cell r="X1085">
            <v>232688.25000000003</v>
          </cell>
          <cell r="Y1085">
            <v>232688.25000000003</v>
          </cell>
          <cell r="Z1085">
            <v>232688.25000000003</v>
          </cell>
          <cell r="AA1085">
            <v>232688.25000000003</v>
          </cell>
          <cell r="AB1085">
            <v>232688.25000000003</v>
          </cell>
          <cell r="AC1085">
            <v>232688.25000000003</v>
          </cell>
          <cell r="AD1085">
            <v>232688.25000000003</v>
          </cell>
          <cell r="AE1085">
            <v>232688.25000000003</v>
          </cell>
          <cell r="AF1085">
            <v>232688.25000000003</v>
          </cell>
          <cell r="AG1085">
            <v>232688.25000000003</v>
          </cell>
          <cell r="AH1085">
            <v>240014.66024174041</v>
          </cell>
          <cell r="AI1085">
            <v>244595.45213532593</v>
          </cell>
          <cell r="AJ1085">
            <v>244595.45213532593</v>
          </cell>
        </row>
        <row r="1086">
          <cell r="C1086" t="str">
            <v>RWA P/E OperationalAll BizCommercial BankingAfrica &amp; MENAP</v>
          </cell>
          <cell r="I1086">
            <v>308065.84553063329</v>
          </cell>
          <cell r="J1086"/>
          <cell r="K1086"/>
          <cell r="L1086"/>
          <cell r="M1086"/>
          <cell r="N1086"/>
          <cell r="O1086">
            <v>318779.72978930228</v>
          </cell>
          <cell r="P1086">
            <v>318779.72978930228</v>
          </cell>
          <cell r="Q1086">
            <v>318779.72978930228</v>
          </cell>
          <cell r="R1086">
            <v>318779.72978930228</v>
          </cell>
          <cell r="S1086">
            <v>318779.72978930228</v>
          </cell>
          <cell r="T1086">
            <v>318779.72978930228</v>
          </cell>
          <cell r="U1086">
            <v>318779.72978930228</v>
          </cell>
          <cell r="V1086">
            <v>331467.25</v>
          </cell>
          <cell r="W1086">
            <v>331467.25</v>
          </cell>
          <cell r="X1086">
            <v>331467.25</v>
          </cell>
          <cell r="Y1086">
            <v>331467.25</v>
          </cell>
          <cell r="Z1086">
            <v>331467.25</v>
          </cell>
          <cell r="AA1086">
            <v>331467.25</v>
          </cell>
          <cell r="AB1086">
            <v>331467.25</v>
          </cell>
          <cell r="AC1086">
            <v>331467.25</v>
          </cell>
          <cell r="AD1086">
            <v>331467.25</v>
          </cell>
          <cell r="AE1086">
            <v>331467.25</v>
          </cell>
          <cell r="AF1086">
            <v>331467.25</v>
          </cell>
          <cell r="AG1086">
            <v>331467.25</v>
          </cell>
          <cell r="AH1086">
            <v>318779.72978930228</v>
          </cell>
          <cell r="AI1086">
            <v>344793.26711319346</v>
          </cell>
          <cell r="AJ1086">
            <v>344793.26711319346</v>
          </cell>
        </row>
        <row r="1087">
          <cell r="C1087" t="str">
            <v>RWA P/E OperationalAll BizCommercial BankingAfrica</v>
          </cell>
          <cell r="I1087">
            <v>118617.37455369216</v>
          </cell>
          <cell r="J1087"/>
          <cell r="K1087"/>
          <cell r="L1087"/>
          <cell r="M1087"/>
          <cell r="N1087"/>
          <cell r="O1087">
            <v>131257.55373656648</v>
          </cell>
          <cell r="P1087">
            <v>131257.55373656648</v>
          </cell>
          <cell r="Q1087">
            <v>131257.55373656648</v>
          </cell>
          <cell r="R1087">
            <v>131257.55373656648</v>
          </cell>
          <cell r="S1087">
            <v>131257.55373656648</v>
          </cell>
          <cell r="T1087">
            <v>131257.55373656648</v>
          </cell>
          <cell r="U1087">
            <v>131257.55373656648</v>
          </cell>
          <cell r="V1087">
            <v>142928.875</v>
          </cell>
          <cell r="W1087">
            <v>142928.875</v>
          </cell>
          <cell r="X1087">
            <v>142928.875</v>
          </cell>
          <cell r="Y1087">
            <v>142928.875</v>
          </cell>
          <cell r="Z1087">
            <v>142928.875</v>
          </cell>
          <cell r="AA1087">
            <v>142928.875</v>
          </cell>
          <cell r="AB1087">
            <v>142928.875</v>
          </cell>
          <cell r="AC1087">
            <v>142928.875</v>
          </cell>
          <cell r="AD1087">
            <v>142928.875</v>
          </cell>
          <cell r="AE1087">
            <v>142928.875</v>
          </cell>
          <cell r="AF1087">
            <v>142928.875</v>
          </cell>
          <cell r="AG1087">
            <v>142928.875</v>
          </cell>
          <cell r="AH1087">
            <v>131257.55373656648</v>
          </cell>
          <cell r="AI1087">
            <v>151319.58809302765</v>
          </cell>
          <cell r="AJ1087">
            <v>151319.58809302765</v>
          </cell>
        </row>
        <row r="1088">
          <cell r="C1088" t="str">
            <v>RWA P/E OperationalAll BizCommercial BankingMENAP</v>
          </cell>
          <cell r="I1088">
            <v>192211.19861306221</v>
          </cell>
          <cell r="J1088"/>
          <cell r="K1088"/>
          <cell r="L1088"/>
          <cell r="M1088"/>
          <cell r="N1088"/>
          <cell r="O1088">
            <v>188726.76139884035</v>
          </cell>
          <cell r="P1088">
            <v>188726.76139884035</v>
          </cell>
          <cell r="Q1088">
            <v>188726.76139884035</v>
          </cell>
          <cell r="R1088">
            <v>188726.76139884035</v>
          </cell>
          <cell r="S1088">
            <v>188726.76139884035</v>
          </cell>
          <cell r="T1088">
            <v>188726.76139884035</v>
          </cell>
          <cell r="U1088">
            <v>188726.76139884035</v>
          </cell>
          <cell r="V1088">
            <v>188538.37500000003</v>
          </cell>
          <cell r="W1088">
            <v>188538.37500000003</v>
          </cell>
          <cell r="X1088">
            <v>188538.37500000003</v>
          </cell>
          <cell r="Y1088">
            <v>188538.37500000003</v>
          </cell>
          <cell r="Z1088">
            <v>188538.37500000003</v>
          </cell>
          <cell r="AA1088">
            <v>188538.37500000003</v>
          </cell>
          <cell r="AB1088">
            <v>188538.37500000003</v>
          </cell>
          <cell r="AC1088">
            <v>188538.37500000003</v>
          </cell>
          <cell r="AD1088">
            <v>188538.37500000003</v>
          </cell>
          <cell r="AE1088">
            <v>188538.37500000003</v>
          </cell>
          <cell r="AF1088">
            <v>188538.37500000003</v>
          </cell>
          <cell r="AG1088">
            <v>188538.37500000003</v>
          </cell>
          <cell r="AH1088">
            <v>188726.76139884035</v>
          </cell>
          <cell r="AI1088">
            <v>192959.91704884247</v>
          </cell>
          <cell r="AJ1088">
            <v>192959.91704884247</v>
          </cell>
        </row>
        <row r="1089">
          <cell r="C1089" t="str">
            <v>RWA P/E OperationalAll BizCommercial BankingEurope exc GBU &amp; Americas</v>
          </cell>
          <cell r="I1089">
            <v>8.8642835739216466</v>
          </cell>
          <cell r="J1089"/>
          <cell r="K1089"/>
          <cell r="L1089"/>
          <cell r="M1089"/>
          <cell r="N1089"/>
          <cell r="O1089">
            <v>9.8058408737220475</v>
          </cell>
          <cell r="P1089">
            <v>9.8058408737220475</v>
          </cell>
          <cell r="Q1089">
            <v>9.8058408737220475</v>
          </cell>
          <cell r="R1089">
            <v>9.8058408737220475</v>
          </cell>
          <cell r="S1089">
            <v>9.8058408737220475</v>
          </cell>
          <cell r="T1089">
            <v>9.8058408737220475</v>
          </cell>
          <cell r="U1089">
            <v>9.8058408737220475</v>
          </cell>
          <cell r="V1089">
            <v>10.125000000000028</v>
          </cell>
          <cell r="W1089">
            <v>10.125000000000028</v>
          </cell>
          <cell r="X1089">
            <v>10.125000000000028</v>
          </cell>
          <cell r="Y1089">
            <v>10.125000000000028</v>
          </cell>
          <cell r="Z1089">
            <v>10.125000000000028</v>
          </cell>
          <cell r="AA1089">
            <v>10.125000000000028</v>
          </cell>
          <cell r="AB1089">
            <v>10.125000000000028</v>
          </cell>
          <cell r="AC1089">
            <v>10.125000000000028</v>
          </cell>
          <cell r="AD1089">
            <v>10.125000000000028</v>
          </cell>
          <cell r="AE1089">
            <v>10.125000000000028</v>
          </cell>
          <cell r="AF1089">
            <v>10.125000000000028</v>
          </cell>
          <cell r="AG1089">
            <v>10.125000000000028</v>
          </cell>
          <cell r="AH1089">
            <v>9.8058408737220475</v>
          </cell>
          <cell r="AI1089">
            <v>10.419674280002244</v>
          </cell>
          <cell r="AJ1089">
            <v>10.419674280002244</v>
          </cell>
        </row>
        <row r="1090">
          <cell r="C1090" t="str">
            <v>RWA P/E OperationalAll BizCommercial BankingEurope exc GBU</v>
          </cell>
          <cell r="I1090">
            <v>0</v>
          </cell>
          <cell r="J1090"/>
          <cell r="K1090"/>
          <cell r="L1090"/>
          <cell r="M1090"/>
          <cell r="N1090"/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C1091" t="str">
            <v>RWA P/E OperationalAll BizCommercial BankingAmericas</v>
          </cell>
          <cell r="I1091">
            <v>9.0520063810865281</v>
          </cell>
          <cell r="J1091"/>
          <cell r="K1091"/>
          <cell r="L1091"/>
          <cell r="M1091"/>
          <cell r="N1091"/>
          <cell r="O1091">
            <v>9.8017039072010288</v>
          </cell>
          <cell r="P1091">
            <v>9.8017039072010288</v>
          </cell>
          <cell r="Q1091">
            <v>9.8017039072010288</v>
          </cell>
          <cell r="R1091">
            <v>9.8017039072010288</v>
          </cell>
          <cell r="S1091">
            <v>9.8017039072010288</v>
          </cell>
          <cell r="T1091">
            <v>9.8017039072010288</v>
          </cell>
          <cell r="U1091">
            <v>9.8017039072010288</v>
          </cell>
          <cell r="V1091">
            <v>10.125</v>
          </cell>
          <cell r="W1091">
            <v>10.125</v>
          </cell>
          <cell r="X1091">
            <v>10.125</v>
          </cell>
          <cell r="Y1091">
            <v>10.125</v>
          </cell>
          <cell r="Z1091">
            <v>10.125</v>
          </cell>
          <cell r="AA1091">
            <v>10.125</v>
          </cell>
          <cell r="AB1091">
            <v>10.125</v>
          </cell>
          <cell r="AC1091">
            <v>10.125</v>
          </cell>
          <cell r="AD1091">
            <v>10.125</v>
          </cell>
          <cell r="AE1091">
            <v>10.125</v>
          </cell>
          <cell r="AF1091">
            <v>10.125</v>
          </cell>
          <cell r="AG1091">
            <v>10.125</v>
          </cell>
          <cell r="AH1091">
            <v>9.8017039072010288</v>
          </cell>
          <cell r="AI1091">
            <v>10.389992401936977</v>
          </cell>
          <cell r="AJ1091">
            <v>10.389992401936977</v>
          </cell>
        </row>
        <row r="1092">
          <cell r="C1092" t="str">
            <v>RWA P/E OperationalAll BizCommercial BankingCentral &amp; Other inc GBU</v>
          </cell>
          <cell r="I1092">
            <v>2993.1336476196111</v>
          </cell>
          <cell r="J1092"/>
          <cell r="K1092"/>
          <cell r="L1092"/>
          <cell r="M1092"/>
          <cell r="N1092"/>
          <cell r="O1092">
            <v>3300.1267477733422</v>
          </cell>
          <cell r="P1092">
            <v>3300.1267477733422</v>
          </cell>
          <cell r="Q1092">
            <v>3300.1267477733422</v>
          </cell>
          <cell r="R1092">
            <v>3300.1267477733422</v>
          </cell>
          <cell r="S1092">
            <v>3300.1267477733422</v>
          </cell>
          <cell r="T1092">
            <v>3300.1267477733422</v>
          </cell>
          <cell r="U1092">
            <v>3300.1267477733422</v>
          </cell>
          <cell r="V1092">
            <v>2455.375</v>
          </cell>
          <cell r="W1092">
            <v>2455.375</v>
          </cell>
          <cell r="X1092">
            <v>2455.375</v>
          </cell>
          <cell r="Y1092">
            <v>2455.375</v>
          </cell>
          <cell r="Z1092">
            <v>2455.375</v>
          </cell>
          <cell r="AA1092">
            <v>2455.375</v>
          </cell>
          <cell r="AB1092">
            <v>2455.375</v>
          </cell>
          <cell r="AC1092">
            <v>2455.375</v>
          </cell>
          <cell r="AD1092">
            <v>2455.375</v>
          </cell>
          <cell r="AE1092">
            <v>2455.375</v>
          </cell>
          <cell r="AF1092">
            <v>2455.375</v>
          </cell>
          <cell r="AG1092">
            <v>2455.375</v>
          </cell>
          <cell r="AH1092">
            <v>3300.1267477733422</v>
          </cell>
          <cell r="AI1092">
            <v>440.17576535089341</v>
          </cell>
          <cell r="AJ1092">
            <v>440.22469228316339</v>
          </cell>
        </row>
        <row r="1093">
          <cell r="C1093" t="str">
            <v>RWA P/E OperationalAll BizCommercial BankingChina</v>
          </cell>
          <cell r="I1093">
            <v>86655.067020048315</v>
          </cell>
          <cell r="J1093"/>
          <cell r="K1093"/>
          <cell r="L1093"/>
          <cell r="M1093"/>
          <cell r="N1093"/>
          <cell r="O1093">
            <v>95777.407600722989</v>
          </cell>
          <cell r="P1093">
            <v>95777.407600722989</v>
          </cell>
          <cell r="Q1093">
            <v>95777.407600722989</v>
          </cell>
          <cell r="R1093">
            <v>95777.407600722989</v>
          </cell>
          <cell r="S1093">
            <v>95777.407600722989</v>
          </cell>
          <cell r="T1093">
            <v>95777.407600722989</v>
          </cell>
          <cell r="U1093">
            <v>95777.407600722989</v>
          </cell>
          <cell r="V1093">
            <v>100942.24999999999</v>
          </cell>
          <cell r="W1093">
            <v>100942.24999999999</v>
          </cell>
          <cell r="X1093">
            <v>100942.24999999999</v>
          </cell>
          <cell r="Y1093">
            <v>100942.24999999999</v>
          </cell>
          <cell r="Z1093">
            <v>100942.24999999999</v>
          </cell>
          <cell r="AA1093">
            <v>100942.24999999999</v>
          </cell>
          <cell r="AB1093">
            <v>100942.24999999999</v>
          </cell>
          <cell r="AC1093">
            <v>100942.24999999999</v>
          </cell>
          <cell r="AD1093">
            <v>100942.24999999999</v>
          </cell>
          <cell r="AE1093">
            <v>100942.24999999999</v>
          </cell>
          <cell r="AF1093">
            <v>100942.24999999999</v>
          </cell>
          <cell r="AG1093">
            <v>100942.24999999999</v>
          </cell>
          <cell r="AH1093">
            <v>95777.407600722989</v>
          </cell>
          <cell r="AI1093">
            <v>106028.33604037514</v>
          </cell>
          <cell r="AJ1093">
            <v>106028.33604037514</v>
          </cell>
        </row>
        <row r="1094">
          <cell r="C1094" t="str">
            <v>RWA P/E OperationalAll BizCommercial BankingHong Kong</v>
          </cell>
          <cell r="I1094">
            <v>446590.9556959215</v>
          </cell>
          <cell r="J1094"/>
          <cell r="K1094"/>
          <cell r="L1094"/>
          <cell r="M1094"/>
          <cell r="N1094"/>
          <cell r="O1094">
            <v>507222.38130333863</v>
          </cell>
          <cell r="P1094">
            <v>507222.38130333863</v>
          </cell>
          <cell r="Q1094">
            <v>507222.38130333863</v>
          </cell>
          <cell r="R1094">
            <v>507222.38130333863</v>
          </cell>
          <cell r="S1094">
            <v>507222.38130333863</v>
          </cell>
          <cell r="T1094">
            <v>507222.38130333863</v>
          </cell>
          <cell r="U1094">
            <v>507222.38130333863</v>
          </cell>
          <cell r="V1094">
            <v>528074.62500000012</v>
          </cell>
          <cell r="W1094">
            <v>528074.62500000012</v>
          </cell>
          <cell r="X1094">
            <v>528074.62500000012</v>
          </cell>
          <cell r="Y1094">
            <v>528074.62500000012</v>
          </cell>
          <cell r="Z1094">
            <v>528074.62500000012</v>
          </cell>
          <cell r="AA1094">
            <v>528074.62500000012</v>
          </cell>
          <cell r="AB1094">
            <v>528074.62500000012</v>
          </cell>
          <cell r="AC1094">
            <v>528074.62500000012</v>
          </cell>
          <cell r="AD1094">
            <v>528074.62500000012</v>
          </cell>
          <cell r="AE1094">
            <v>528074.62500000012</v>
          </cell>
          <cell r="AF1094">
            <v>528074.62500000012</v>
          </cell>
          <cell r="AG1094">
            <v>528074.62500000012</v>
          </cell>
          <cell r="AH1094">
            <v>507222.38130333863</v>
          </cell>
          <cell r="AI1094">
            <v>583092.43736556266</v>
          </cell>
          <cell r="AJ1094">
            <v>583092.43736556266</v>
          </cell>
        </row>
        <row r="1095">
          <cell r="C1095" t="str">
            <v>RWA P/E OperationalAll BizCommercial BankingKorea</v>
          </cell>
          <cell r="I1095">
            <v>135961.22538170571</v>
          </cell>
          <cell r="J1095"/>
          <cell r="K1095"/>
          <cell r="L1095"/>
          <cell r="M1095"/>
          <cell r="N1095"/>
          <cell r="O1095">
            <v>131420.28745517923</v>
          </cell>
          <cell r="P1095">
            <v>131420.28745517923</v>
          </cell>
          <cell r="Q1095">
            <v>131420.28745517923</v>
          </cell>
          <cell r="R1095">
            <v>131420.28745517923</v>
          </cell>
          <cell r="S1095">
            <v>131420.28745517923</v>
          </cell>
          <cell r="T1095">
            <v>131420.28745517923</v>
          </cell>
          <cell r="U1095">
            <v>131420.28745517923</v>
          </cell>
          <cell r="V1095">
            <v>123031.25</v>
          </cell>
          <cell r="W1095">
            <v>123031.25</v>
          </cell>
          <cell r="X1095">
            <v>123031.25</v>
          </cell>
          <cell r="Y1095">
            <v>123031.25</v>
          </cell>
          <cell r="Z1095">
            <v>123031.25</v>
          </cell>
          <cell r="AA1095">
            <v>123031.25</v>
          </cell>
          <cell r="AB1095">
            <v>123031.25</v>
          </cell>
          <cell r="AC1095">
            <v>123031.25</v>
          </cell>
          <cell r="AD1095">
            <v>123031.25</v>
          </cell>
          <cell r="AE1095">
            <v>123031.25</v>
          </cell>
          <cell r="AF1095">
            <v>123031.25</v>
          </cell>
          <cell r="AG1095">
            <v>123031.25</v>
          </cell>
          <cell r="AH1095">
            <v>131420.28745517923</v>
          </cell>
          <cell r="AI1095">
            <v>126034.59728394687</v>
          </cell>
          <cell r="AJ1095">
            <v>126034.59728394687</v>
          </cell>
        </row>
        <row r="1096">
          <cell r="C1096" t="str">
            <v>RWA P/E OperationalAll BizCommercial BankingSingapore</v>
          </cell>
          <cell r="I1096">
            <v>137192.88930187019</v>
          </cell>
          <cell r="J1096"/>
          <cell r="K1096"/>
          <cell r="L1096"/>
          <cell r="M1096"/>
          <cell r="N1096"/>
          <cell r="O1096">
            <v>144284.27743515838</v>
          </cell>
          <cell r="P1096">
            <v>144284.27743515838</v>
          </cell>
          <cell r="Q1096">
            <v>144284.27743515838</v>
          </cell>
          <cell r="R1096">
            <v>144284.27743515838</v>
          </cell>
          <cell r="S1096">
            <v>144284.27743515838</v>
          </cell>
          <cell r="T1096">
            <v>144284.27743515838</v>
          </cell>
          <cell r="U1096">
            <v>144284.27743515838</v>
          </cell>
          <cell r="V1096">
            <v>150862.625</v>
          </cell>
          <cell r="W1096">
            <v>150862.625</v>
          </cell>
          <cell r="X1096">
            <v>150862.625</v>
          </cell>
          <cell r="Y1096">
            <v>150862.625</v>
          </cell>
          <cell r="Z1096">
            <v>150862.625</v>
          </cell>
          <cell r="AA1096">
            <v>150862.625</v>
          </cell>
          <cell r="AB1096">
            <v>150862.625</v>
          </cell>
          <cell r="AC1096">
            <v>150862.625</v>
          </cell>
          <cell r="AD1096">
            <v>150862.625</v>
          </cell>
          <cell r="AE1096">
            <v>150862.625</v>
          </cell>
          <cell r="AF1096">
            <v>150862.625</v>
          </cell>
          <cell r="AG1096">
            <v>150862.625</v>
          </cell>
          <cell r="AH1096">
            <v>144284.27743515838</v>
          </cell>
          <cell r="AI1096">
            <v>143722.10813630698</v>
          </cell>
          <cell r="AJ1096">
            <v>143722.10813630698</v>
          </cell>
        </row>
        <row r="1097">
          <cell r="C1097" t="str">
            <v>RWA P/E OperationalAll BizCommercial BankingIndia</v>
          </cell>
          <cell r="I1097">
            <v>252249.11805226112</v>
          </cell>
          <cell r="J1097"/>
          <cell r="K1097"/>
          <cell r="L1097"/>
          <cell r="M1097"/>
          <cell r="N1097"/>
          <cell r="O1097">
            <v>235111.93059995133</v>
          </cell>
          <cell r="P1097">
            <v>235111.93059995133</v>
          </cell>
          <cell r="Q1097">
            <v>235111.93059995133</v>
          </cell>
          <cell r="R1097">
            <v>235111.93059995133</v>
          </cell>
          <cell r="S1097">
            <v>235111.93059995133</v>
          </cell>
          <cell r="T1097">
            <v>235111.93059995133</v>
          </cell>
          <cell r="U1097">
            <v>235111.93059995133</v>
          </cell>
          <cell r="V1097">
            <v>221741.5</v>
          </cell>
          <cell r="W1097">
            <v>221741.5</v>
          </cell>
          <cell r="X1097">
            <v>221741.5</v>
          </cell>
          <cell r="Y1097">
            <v>221741.5</v>
          </cell>
          <cell r="Z1097">
            <v>221741.5</v>
          </cell>
          <cell r="AA1097">
            <v>221741.5</v>
          </cell>
          <cell r="AB1097">
            <v>221741.5</v>
          </cell>
          <cell r="AC1097">
            <v>221741.5</v>
          </cell>
          <cell r="AD1097">
            <v>221741.5</v>
          </cell>
          <cell r="AE1097">
            <v>221741.5</v>
          </cell>
          <cell r="AF1097">
            <v>221741.5</v>
          </cell>
          <cell r="AG1097">
            <v>221741.5</v>
          </cell>
          <cell r="AH1097">
            <v>235111.93059995133</v>
          </cell>
          <cell r="AI1097">
            <v>233564.32086448211</v>
          </cell>
          <cell r="AJ1097">
            <v>233564.32086448211</v>
          </cell>
        </row>
        <row r="1098">
          <cell r="C1098" t="str">
            <v>RWA P/E OperationalAll BizCommercial BankingNigeria</v>
          </cell>
          <cell r="I1098">
            <v>20278.988914335085</v>
          </cell>
          <cell r="J1098"/>
          <cell r="K1098"/>
          <cell r="L1098"/>
          <cell r="M1098"/>
          <cell r="N1098"/>
          <cell r="O1098">
            <v>22216.784035050001</v>
          </cell>
          <cell r="P1098">
            <v>22216.784035050001</v>
          </cell>
          <cell r="Q1098">
            <v>22216.784035050001</v>
          </cell>
          <cell r="R1098">
            <v>22216.784035050001</v>
          </cell>
          <cell r="S1098">
            <v>22216.784035050001</v>
          </cell>
          <cell r="T1098">
            <v>22216.784035050001</v>
          </cell>
          <cell r="U1098">
            <v>22216.784035050001</v>
          </cell>
          <cell r="V1098">
            <v>27450.875000000004</v>
          </cell>
          <cell r="W1098">
            <v>27450.875000000004</v>
          </cell>
          <cell r="X1098">
            <v>27450.875000000004</v>
          </cell>
          <cell r="Y1098">
            <v>27450.875000000004</v>
          </cell>
          <cell r="Z1098">
            <v>27450.875000000004</v>
          </cell>
          <cell r="AA1098">
            <v>27450.875000000004</v>
          </cell>
          <cell r="AB1098">
            <v>27450.875000000004</v>
          </cell>
          <cell r="AC1098">
            <v>27450.875000000004</v>
          </cell>
          <cell r="AD1098">
            <v>27450.875000000004</v>
          </cell>
          <cell r="AE1098">
            <v>27450.875000000004</v>
          </cell>
          <cell r="AF1098">
            <v>27450.875000000004</v>
          </cell>
          <cell r="AG1098">
            <v>27450.875000000004</v>
          </cell>
          <cell r="AH1098">
            <v>22216.784035050001</v>
          </cell>
          <cell r="AI1098">
            <v>28056.41768541234</v>
          </cell>
          <cell r="AJ1098">
            <v>28056.41768541234</v>
          </cell>
        </row>
        <row r="1099">
          <cell r="C1099" t="str">
            <v>RWA P/E OperationalAll BizCommercial BankingUAE inc DIFC</v>
          </cell>
          <cell r="I1099">
            <v>167801.26806698286</v>
          </cell>
          <cell r="J1099"/>
          <cell r="K1099"/>
          <cell r="L1099"/>
          <cell r="M1099"/>
          <cell r="N1099"/>
          <cell r="O1099">
            <v>165941.97745950811</v>
          </cell>
          <cell r="P1099">
            <v>165941.97745950811</v>
          </cell>
          <cell r="Q1099">
            <v>165941.97745950811</v>
          </cell>
          <cell r="R1099">
            <v>165941.97745950811</v>
          </cell>
          <cell r="S1099">
            <v>165941.97745950811</v>
          </cell>
          <cell r="T1099">
            <v>165941.97745950811</v>
          </cell>
          <cell r="U1099">
            <v>165941.97745950811</v>
          </cell>
          <cell r="V1099">
            <v>158051.75000000003</v>
          </cell>
          <cell r="W1099">
            <v>158051.75000000003</v>
          </cell>
          <cell r="X1099">
            <v>158051.75000000003</v>
          </cell>
          <cell r="Y1099">
            <v>158051.75000000003</v>
          </cell>
          <cell r="Z1099">
            <v>158051.75000000003</v>
          </cell>
          <cell r="AA1099">
            <v>158051.75000000003</v>
          </cell>
          <cell r="AB1099">
            <v>158051.75000000003</v>
          </cell>
          <cell r="AC1099">
            <v>158051.75000000003</v>
          </cell>
          <cell r="AD1099">
            <v>158051.75000000003</v>
          </cell>
          <cell r="AE1099">
            <v>158051.75000000003</v>
          </cell>
          <cell r="AF1099">
            <v>158051.75000000003</v>
          </cell>
          <cell r="AG1099">
            <v>158051.75000000003</v>
          </cell>
          <cell r="AH1099">
            <v>165941.97745950811</v>
          </cell>
          <cell r="AI1099">
            <v>167457.77526207338</v>
          </cell>
          <cell r="AJ1099">
            <v>167457.77526207338</v>
          </cell>
        </row>
        <row r="1100">
          <cell r="C1100" t="str">
            <v>RWA P/E OperationalAll BizCommercial BankingUK exc GBU</v>
          </cell>
          <cell r="I1100">
            <v>0</v>
          </cell>
          <cell r="J1100"/>
          <cell r="K1100"/>
          <cell r="L1100"/>
          <cell r="M1100"/>
          <cell r="N1100"/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C1101" t="str">
            <v>RWA P/E OperationalAll BizCommercial BankingTaiwan</v>
          </cell>
          <cell r="I1101">
            <v>59645.473587511253</v>
          </cell>
          <cell r="J1101"/>
          <cell r="K1101"/>
          <cell r="L1101"/>
          <cell r="M1101"/>
          <cell r="N1101"/>
          <cell r="O1101">
            <v>58290.934113843716</v>
          </cell>
          <cell r="P1101">
            <v>58290.934113843716</v>
          </cell>
          <cell r="Q1101">
            <v>58290.934113843716</v>
          </cell>
          <cell r="R1101">
            <v>58290.934113843716</v>
          </cell>
          <cell r="S1101">
            <v>58290.934113843716</v>
          </cell>
          <cell r="T1101">
            <v>58290.934113843716</v>
          </cell>
          <cell r="U1101">
            <v>58290.934113843716</v>
          </cell>
          <cell r="V1101">
            <v>59072.624999999993</v>
          </cell>
          <cell r="W1101">
            <v>59072.624999999993</v>
          </cell>
          <cell r="X1101">
            <v>59072.624999999993</v>
          </cell>
          <cell r="Y1101">
            <v>59072.624999999993</v>
          </cell>
          <cell r="Z1101">
            <v>59072.624999999993</v>
          </cell>
          <cell r="AA1101">
            <v>59072.624999999993</v>
          </cell>
          <cell r="AB1101">
            <v>59072.624999999993</v>
          </cell>
          <cell r="AC1101">
            <v>59072.624999999993</v>
          </cell>
          <cell r="AD1101">
            <v>59072.624999999993</v>
          </cell>
          <cell r="AE1101">
            <v>59072.624999999993</v>
          </cell>
          <cell r="AF1101">
            <v>59072.624999999993</v>
          </cell>
          <cell r="AG1101">
            <v>59072.624999999993</v>
          </cell>
          <cell r="AH1101">
            <v>58290.934113843716</v>
          </cell>
          <cell r="AI1101">
            <v>61516.384355692811</v>
          </cell>
          <cell r="AJ1101">
            <v>61516.384355692811</v>
          </cell>
        </row>
        <row r="1102">
          <cell r="C1102" t="str">
            <v>RWA P/E OperationalAll BizCommercial BankingJapan</v>
          </cell>
          <cell r="I1102">
            <v>0.37860614823450683</v>
          </cell>
          <cell r="J1102"/>
          <cell r="K1102"/>
          <cell r="L1102"/>
          <cell r="M1102"/>
          <cell r="N1102"/>
          <cell r="O1102">
            <v>0.37711825478272243</v>
          </cell>
          <cell r="P1102">
            <v>0.37711825478272243</v>
          </cell>
          <cell r="Q1102">
            <v>0.37711825478272243</v>
          </cell>
          <cell r="R1102">
            <v>0.37711825478272243</v>
          </cell>
          <cell r="S1102">
            <v>0.37711825478272243</v>
          </cell>
          <cell r="T1102">
            <v>0.37711825478272243</v>
          </cell>
          <cell r="U1102">
            <v>0.37711825478272243</v>
          </cell>
          <cell r="V1102">
            <v>0.375</v>
          </cell>
          <cell r="W1102">
            <v>0.375</v>
          </cell>
          <cell r="X1102">
            <v>0.375</v>
          </cell>
          <cell r="Y1102">
            <v>0.375</v>
          </cell>
          <cell r="Z1102">
            <v>0.375</v>
          </cell>
          <cell r="AA1102">
            <v>0.375</v>
          </cell>
          <cell r="AB1102">
            <v>0.375</v>
          </cell>
          <cell r="AC1102">
            <v>0.375</v>
          </cell>
          <cell r="AD1102">
            <v>0.375</v>
          </cell>
          <cell r="AE1102">
            <v>0.375</v>
          </cell>
          <cell r="AF1102">
            <v>0.375</v>
          </cell>
          <cell r="AG1102">
            <v>0.375</v>
          </cell>
          <cell r="AH1102">
            <v>0.37711825478272243</v>
          </cell>
          <cell r="AI1102">
            <v>0.40123996318146404</v>
          </cell>
          <cell r="AJ1102">
            <v>0.40123996318146404</v>
          </cell>
        </row>
        <row r="1103">
          <cell r="C1103" t="str">
            <v>RWA P/E OperationalAll BizCommercial BankingMongolia</v>
          </cell>
          <cell r="I1103">
            <v>0</v>
          </cell>
          <cell r="J1103"/>
          <cell r="K1103"/>
          <cell r="L1103"/>
          <cell r="M1103"/>
          <cell r="N1103"/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0</v>
          </cell>
          <cell r="W1103" t="str">
            <v>0</v>
          </cell>
          <cell r="X1103" t="str">
            <v>0</v>
          </cell>
          <cell r="Y1103" t="str">
            <v>0</v>
          </cell>
          <cell r="Z1103" t="str">
            <v>0</v>
          </cell>
          <cell r="AA1103" t="str">
            <v>0</v>
          </cell>
          <cell r="AB1103" t="str">
            <v>0</v>
          </cell>
          <cell r="AC1103" t="str">
            <v>0</v>
          </cell>
          <cell r="AD1103" t="str">
            <v>0</v>
          </cell>
          <cell r="AE1103" t="str">
            <v>0</v>
          </cell>
          <cell r="AF1103" t="str">
            <v>0</v>
          </cell>
          <cell r="AG1103" t="str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C1104" t="str">
            <v>RWA P/E OperationalAll BizCommercial BankingAustralia</v>
          </cell>
          <cell r="I1104">
            <v>0</v>
          </cell>
          <cell r="J1104"/>
          <cell r="K1104"/>
          <cell r="L1104"/>
          <cell r="M1104"/>
          <cell r="N1104"/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0</v>
          </cell>
          <cell r="W1104" t="str">
            <v>0</v>
          </cell>
          <cell r="X1104" t="str">
            <v>0</v>
          </cell>
          <cell r="Y1104" t="str">
            <v>0</v>
          </cell>
          <cell r="Z1104" t="str">
            <v>0</v>
          </cell>
          <cell r="AA1104" t="str">
            <v>0</v>
          </cell>
          <cell r="AB1104" t="str">
            <v>0</v>
          </cell>
          <cell r="AC1104" t="str">
            <v>0</v>
          </cell>
          <cell r="AD1104" t="str">
            <v>0</v>
          </cell>
          <cell r="AE1104" t="str">
            <v>0</v>
          </cell>
          <cell r="AF1104" t="str">
            <v>0</v>
          </cell>
          <cell r="AG1104" t="str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C1105" t="str">
            <v>RWA P/E OperationalAll BizCommercial BankingBrunei</v>
          </cell>
          <cell r="I1105">
            <v>3142.2918991736974</v>
          </cell>
          <cell r="J1105"/>
          <cell r="K1105"/>
          <cell r="L1105"/>
          <cell r="M1105"/>
          <cell r="N1105"/>
          <cell r="O1105">
            <v>2802.9146309468942</v>
          </cell>
          <cell r="P1105">
            <v>2802.9146309468942</v>
          </cell>
          <cell r="Q1105">
            <v>2802.9146309468942</v>
          </cell>
          <cell r="R1105">
            <v>2802.9146309468942</v>
          </cell>
          <cell r="S1105">
            <v>2802.9146309468942</v>
          </cell>
          <cell r="T1105">
            <v>2802.9146309468942</v>
          </cell>
          <cell r="U1105">
            <v>2802.9146309468942</v>
          </cell>
          <cell r="V1105">
            <v>2610.4999999999995</v>
          </cell>
          <cell r="W1105">
            <v>2610.4999999999995</v>
          </cell>
          <cell r="X1105">
            <v>2610.4999999999995</v>
          </cell>
          <cell r="Y1105">
            <v>2610.4999999999995</v>
          </cell>
          <cell r="Z1105">
            <v>2610.4999999999995</v>
          </cell>
          <cell r="AA1105">
            <v>2610.4999999999995</v>
          </cell>
          <cell r="AB1105">
            <v>2610.4999999999995</v>
          </cell>
          <cell r="AC1105">
            <v>2610.4999999999995</v>
          </cell>
          <cell r="AD1105">
            <v>2610.4999999999995</v>
          </cell>
          <cell r="AE1105">
            <v>2610.4999999999995</v>
          </cell>
          <cell r="AF1105">
            <v>2610.4999999999995</v>
          </cell>
          <cell r="AG1105">
            <v>2610.4999999999995</v>
          </cell>
          <cell r="AH1105">
            <v>2802.9146309468942</v>
          </cell>
          <cell r="AI1105">
            <v>2799.0462089072812</v>
          </cell>
          <cell r="AJ1105">
            <v>2799.0462089072812</v>
          </cell>
        </row>
        <row r="1106">
          <cell r="C1106" t="str">
            <v>RWA P/E OperationalAll BizCommercial BankingCambodia</v>
          </cell>
          <cell r="I1106">
            <v>0</v>
          </cell>
          <cell r="J1106"/>
          <cell r="K1106"/>
          <cell r="L1106"/>
          <cell r="M1106"/>
          <cell r="N1106"/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0</v>
          </cell>
          <cell r="W1106" t="str">
            <v>0</v>
          </cell>
          <cell r="X1106" t="str">
            <v>0</v>
          </cell>
          <cell r="Y1106" t="str">
            <v>0</v>
          </cell>
          <cell r="Z1106" t="str">
            <v>0</v>
          </cell>
          <cell r="AA1106" t="str">
            <v>0</v>
          </cell>
          <cell r="AB1106" t="str">
            <v>0</v>
          </cell>
          <cell r="AC1106" t="str">
            <v>0</v>
          </cell>
          <cell r="AD1106" t="str">
            <v>0</v>
          </cell>
          <cell r="AE1106" t="str">
            <v>0</v>
          </cell>
          <cell r="AF1106" t="str">
            <v>0</v>
          </cell>
          <cell r="AG1106" t="str">
            <v>0</v>
          </cell>
          <cell r="AH1106">
            <v>0</v>
          </cell>
          <cell r="AI1106">
            <v>0</v>
          </cell>
          <cell r="AJ1106">
            <v>0</v>
          </cell>
        </row>
        <row r="1107">
          <cell r="C1107" t="str">
            <v>RWA P/E OperationalAll BizCommercial BankingIndonesia</v>
          </cell>
          <cell r="I1107">
            <v>5373.9968688178824</v>
          </cell>
          <cell r="J1107"/>
          <cell r="K1107"/>
          <cell r="L1107"/>
          <cell r="M1107"/>
          <cell r="N1107"/>
          <cell r="O1107">
            <v>5386.8462863536079</v>
          </cell>
          <cell r="P1107">
            <v>5386.8462863536079</v>
          </cell>
          <cell r="Q1107">
            <v>5386.8462863536079</v>
          </cell>
          <cell r="R1107">
            <v>5386.8462863536079</v>
          </cell>
          <cell r="S1107">
            <v>5386.8462863536079</v>
          </cell>
          <cell r="T1107">
            <v>5386.8462863536079</v>
          </cell>
          <cell r="U1107">
            <v>5386.8462863536079</v>
          </cell>
          <cell r="V1107">
            <v>11916.5</v>
          </cell>
          <cell r="W1107">
            <v>11916.5</v>
          </cell>
          <cell r="X1107">
            <v>11916.5</v>
          </cell>
          <cell r="Y1107">
            <v>11916.5</v>
          </cell>
          <cell r="Z1107">
            <v>11916.5</v>
          </cell>
          <cell r="AA1107">
            <v>11916.5</v>
          </cell>
          <cell r="AB1107">
            <v>11916.5</v>
          </cell>
          <cell r="AC1107">
            <v>11916.5</v>
          </cell>
          <cell r="AD1107">
            <v>11916.5</v>
          </cell>
          <cell r="AE1107">
            <v>11916.5</v>
          </cell>
          <cell r="AF1107">
            <v>11916.5</v>
          </cell>
          <cell r="AG1107">
            <v>11916.5</v>
          </cell>
          <cell r="AH1107">
            <v>5386.8462863536079</v>
          </cell>
          <cell r="AI1107">
            <v>5205.5061135504639</v>
          </cell>
          <cell r="AJ1107">
            <v>5205.5061135504639</v>
          </cell>
        </row>
        <row r="1108">
          <cell r="C1108" t="str">
            <v>RWA P/E OperationalAll BizCommercial BankingLaos</v>
          </cell>
          <cell r="I1108">
            <v>0</v>
          </cell>
          <cell r="J1108"/>
          <cell r="K1108"/>
          <cell r="L1108"/>
          <cell r="M1108"/>
          <cell r="N1108"/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0</v>
          </cell>
          <cell r="W1108" t="str">
            <v>0</v>
          </cell>
          <cell r="X1108" t="str">
            <v>0</v>
          </cell>
          <cell r="Y1108" t="str">
            <v>0</v>
          </cell>
          <cell r="Z1108" t="str">
            <v>0</v>
          </cell>
          <cell r="AA1108" t="str">
            <v>0</v>
          </cell>
          <cell r="AB1108" t="str">
            <v>0</v>
          </cell>
          <cell r="AC1108" t="str">
            <v>0</v>
          </cell>
          <cell r="AD1108" t="str">
            <v>0</v>
          </cell>
          <cell r="AE1108" t="str">
            <v>0</v>
          </cell>
          <cell r="AF1108" t="str">
            <v>0</v>
          </cell>
          <cell r="AG1108" t="str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C1109" t="str">
            <v>RWA P/E OperationalAll BizCommercial BankingMalaysia</v>
          </cell>
          <cell r="I1109">
            <v>61087.987227863116</v>
          </cell>
          <cell r="J1109"/>
          <cell r="K1109"/>
          <cell r="L1109"/>
          <cell r="M1109"/>
          <cell r="N1109"/>
          <cell r="O1109">
            <v>67927.592872451511</v>
          </cell>
          <cell r="P1109">
            <v>67927.592872451511</v>
          </cell>
          <cell r="Q1109">
            <v>67927.592872451511</v>
          </cell>
          <cell r="R1109">
            <v>67927.592872451511</v>
          </cell>
          <cell r="S1109">
            <v>67927.592872451511</v>
          </cell>
          <cell r="T1109">
            <v>67927.592872451511</v>
          </cell>
          <cell r="U1109">
            <v>67927.592872451511</v>
          </cell>
          <cell r="V1109">
            <v>66830.124999999985</v>
          </cell>
          <cell r="W1109">
            <v>66830.124999999985</v>
          </cell>
          <cell r="X1109">
            <v>66830.124999999985</v>
          </cell>
          <cell r="Y1109">
            <v>66830.124999999985</v>
          </cell>
          <cell r="Z1109">
            <v>66830.124999999985</v>
          </cell>
          <cell r="AA1109">
            <v>66830.124999999985</v>
          </cell>
          <cell r="AB1109">
            <v>66830.124999999985</v>
          </cell>
          <cell r="AC1109">
            <v>66830.124999999985</v>
          </cell>
          <cell r="AD1109">
            <v>66830.124999999985</v>
          </cell>
          <cell r="AE1109">
            <v>66830.124999999985</v>
          </cell>
          <cell r="AF1109">
            <v>66830.124999999985</v>
          </cell>
          <cell r="AG1109">
            <v>66830.124999999985</v>
          </cell>
          <cell r="AH1109">
            <v>67927.592872451511</v>
          </cell>
          <cell r="AI1109">
            <v>69975.261795014754</v>
          </cell>
          <cell r="AJ1109">
            <v>69975.261795014754</v>
          </cell>
        </row>
        <row r="1110">
          <cell r="C1110" t="str">
            <v>RWA P/E OperationalAll BizCommercial BankingMyanmar</v>
          </cell>
          <cell r="I1110">
            <v>0</v>
          </cell>
          <cell r="J1110"/>
          <cell r="K1110"/>
          <cell r="L1110"/>
          <cell r="M1110"/>
          <cell r="N1110"/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0</v>
          </cell>
          <cell r="W1110" t="str">
            <v>0</v>
          </cell>
          <cell r="X1110" t="str">
            <v>0</v>
          </cell>
          <cell r="Y1110" t="str">
            <v>0</v>
          </cell>
          <cell r="Z1110" t="str">
            <v>0</v>
          </cell>
          <cell r="AA1110" t="str">
            <v>0</v>
          </cell>
          <cell r="AB1110" t="str">
            <v>0</v>
          </cell>
          <cell r="AC1110" t="str">
            <v>0</v>
          </cell>
          <cell r="AD1110" t="str">
            <v>0</v>
          </cell>
          <cell r="AE1110" t="str">
            <v>0</v>
          </cell>
          <cell r="AF1110" t="str">
            <v>0</v>
          </cell>
          <cell r="AG1110" t="str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C1111" t="str">
            <v>RWA P/E OperationalAll BizCommercial BankingPhilippines</v>
          </cell>
          <cell r="I1111">
            <v>634.88710961449146</v>
          </cell>
          <cell r="J1111"/>
          <cell r="K1111"/>
          <cell r="L1111"/>
          <cell r="M1111"/>
          <cell r="N1111"/>
          <cell r="O1111">
            <v>697.58842090762869</v>
          </cell>
          <cell r="P1111">
            <v>697.58842090762869</v>
          </cell>
          <cell r="Q1111">
            <v>697.58842090762869</v>
          </cell>
          <cell r="R1111">
            <v>697.58842090762869</v>
          </cell>
          <cell r="S1111">
            <v>697.58842090762869</v>
          </cell>
          <cell r="T1111">
            <v>697.58842090762869</v>
          </cell>
          <cell r="U1111">
            <v>697.58842090762869</v>
          </cell>
          <cell r="V1111">
            <v>713.87500000000011</v>
          </cell>
          <cell r="W1111">
            <v>713.87500000000011</v>
          </cell>
          <cell r="X1111">
            <v>713.87500000000011</v>
          </cell>
          <cell r="Y1111">
            <v>713.87500000000011</v>
          </cell>
          <cell r="Z1111">
            <v>713.87500000000011</v>
          </cell>
          <cell r="AA1111">
            <v>713.87500000000011</v>
          </cell>
          <cell r="AB1111">
            <v>713.87500000000011</v>
          </cell>
          <cell r="AC1111">
            <v>713.87500000000011</v>
          </cell>
          <cell r="AD1111">
            <v>713.87500000000011</v>
          </cell>
          <cell r="AE1111">
            <v>713.87500000000011</v>
          </cell>
          <cell r="AF1111">
            <v>713.87500000000011</v>
          </cell>
          <cell r="AG1111">
            <v>713.87500000000011</v>
          </cell>
          <cell r="AH1111">
            <v>697.58842090762869</v>
          </cell>
          <cell r="AI1111">
            <v>733.88448975562301</v>
          </cell>
          <cell r="AJ1111">
            <v>733.88448975562301</v>
          </cell>
        </row>
        <row r="1112">
          <cell r="C1112" t="str">
            <v>RWA P/E OperationalAll BizCommercial BankingThailand</v>
          </cell>
          <cell r="I1112">
            <v>2705.5575052582171</v>
          </cell>
          <cell r="J1112"/>
          <cell r="K1112"/>
          <cell r="L1112"/>
          <cell r="M1112"/>
          <cell r="N1112"/>
          <cell r="O1112">
            <v>2909.7894061896732</v>
          </cell>
          <cell r="P1112">
            <v>2909.7894061896732</v>
          </cell>
          <cell r="Q1112">
            <v>2909.7894061896732</v>
          </cell>
          <cell r="R1112">
            <v>2909.7894061896732</v>
          </cell>
          <cell r="S1112">
            <v>2909.7894061896732</v>
          </cell>
          <cell r="T1112">
            <v>2909.7894061896732</v>
          </cell>
          <cell r="U1112">
            <v>2909.7894061896732</v>
          </cell>
          <cell r="V1112">
            <v>2899.5</v>
          </cell>
          <cell r="W1112">
            <v>2899.5</v>
          </cell>
          <cell r="X1112">
            <v>2899.5</v>
          </cell>
          <cell r="Y1112">
            <v>2899.5</v>
          </cell>
          <cell r="Z1112">
            <v>2899.5</v>
          </cell>
          <cell r="AA1112">
            <v>2899.5</v>
          </cell>
          <cell r="AB1112">
            <v>2899.5</v>
          </cell>
          <cell r="AC1112">
            <v>2899.5</v>
          </cell>
          <cell r="AD1112">
            <v>2899.5</v>
          </cell>
          <cell r="AE1112">
            <v>2899.5</v>
          </cell>
          <cell r="AF1112">
            <v>2899.5</v>
          </cell>
          <cell r="AG1112">
            <v>2899.5</v>
          </cell>
          <cell r="AH1112">
            <v>2909.7894061896732</v>
          </cell>
          <cell r="AI1112">
            <v>3010.4477921106691</v>
          </cell>
          <cell r="AJ1112">
            <v>3010.4477921106691</v>
          </cell>
        </row>
        <row r="1113">
          <cell r="C1113" t="str">
            <v>RWA P/E OperationalAll BizCommercial BankingVietnam</v>
          </cell>
          <cell r="I1113">
            <v>2961.6884742316938</v>
          </cell>
          <cell r="J1113"/>
          <cell r="K1113"/>
          <cell r="L1113"/>
          <cell r="M1113"/>
          <cell r="N1113"/>
          <cell r="O1113">
            <v>3640.7824858452591</v>
          </cell>
          <cell r="P1113">
            <v>3640.7824858452591</v>
          </cell>
          <cell r="Q1113">
            <v>3640.7824858452591</v>
          </cell>
          <cell r="R1113">
            <v>3640.7824858452591</v>
          </cell>
          <cell r="S1113">
            <v>3640.7824858452591</v>
          </cell>
          <cell r="T1113">
            <v>3640.7824858452591</v>
          </cell>
          <cell r="U1113">
            <v>3640.7824858452591</v>
          </cell>
          <cell r="V1113">
            <v>3898.375</v>
          </cell>
          <cell r="W1113">
            <v>3898.375</v>
          </cell>
          <cell r="X1113">
            <v>3898.375</v>
          </cell>
          <cell r="Y1113">
            <v>3898.375</v>
          </cell>
          <cell r="Z1113">
            <v>3898.375</v>
          </cell>
          <cell r="AA1113">
            <v>3898.375</v>
          </cell>
          <cell r="AB1113">
            <v>3898.375</v>
          </cell>
          <cell r="AC1113">
            <v>3898.375</v>
          </cell>
          <cell r="AD1113">
            <v>3898.375</v>
          </cell>
          <cell r="AE1113">
            <v>3898.375</v>
          </cell>
          <cell r="AF1113">
            <v>3898.375</v>
          </cell>
          <cell r="AG1113">
            <v>3898.375</v>
          </cell>
          <cell r="AH1113">
            <v>3640.7824858452591</v>
          </cell>
          <cell r="AI1113">
            <v>4078.1786636500751</v>
          </cell>
          <cell r="AJ1113">
            <v>4078.1786636500751</v>
          </cell>
        </row>
        <row r="1114">
          <cell r="C1114" t="str">
            <v>RWA P/E OperationalAll BizCommercial BankingAfghanistan</v>
          </cell>
          <cell r="I1114">
            <v>0</v>
          </cell>
          <cell r="J1114"/>
          <cell r="K1114"/>
          <cell r="L1114"/>
          <cell r="M1114"/>
          <cell r="N1114"/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0</v>
          </cell>
          <cell r="W1114" t="str">
            <v>0</v>
          </cell>
          <cell r="X1114" t="str">
            <v>0</v>
          </cell>
          <cell r="Y1114" t="str">
            <v>0</v>
          </cell>
          <cell r="Z1114" t="str">
            <v>0</v>
          </cell>
          <cell r="AA1114" t="str">
            <v>0</v>
          </cell>
          <cell r="AB1114" t="str">
            <v>0</v>
          </cell>
          <cell r="AC1114" t="str">
            <v>0</v>
          </cell>
          <cell r="AD1114" t="str">
            <v>0</v>
          </cell>
          <cell r="AE1114" t="str">
            <v>0</v>
          </cell>
          <cell r="AF1114" t="str">
            <v>0</v>
          </cell>
          <cell r="AG1114" t="str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C1115" t="str">
            <v>RWA P/E OperationalAll BizCommercial BankingBangladesh</v>
          </cell>
          <cell r="I1115">
            <v>7230.4569273572997</v>
          </cell>
          <cell r="J1115"/>
          <cell r="K1115"/>
          <cell r="L1115"/>
          <cell r="M1115"/>
          <cell r="N1115"/>
          <cell r="O1115">
            <v>8174.8344700327452</v>
          </cell>
          <cell r="P1115">
            <v>8174.8344700327452</v>
          </cell>
          <cell r="Q1115">
            <v>8174.8344700327452</v>
          </cell>
          <cell r="R1115">
            <v>8174.8344700327452</v>
          </cell>
          <cell r="S1115">
            <v>8174.8344700327452</v>
          </cell>
          <cell r="T1115">
            <v>8174.8344700327452</v>
          </cell>
          <cell r="U1115">
            <v>8174.8344700327452</v>
          </cell>
          <cell r="V1115">
            <v>9165</v>
          </cell>
          <cell r="W1115">
            <v>9165</v>
          </cell>
          <cell r="X1115">
            <v>9165</v>
          </cell>
          <cell r="Y1115">
            <v>9165</v>
          </cell>
          <cell r="Z1115">
            <v>9165</v>
          </cell>
          <cell r="AA1115">
            <v>9165</v>
          </cell>
          <cell r="AB1115">
            <v>9165</v>
          </cell>
          <cell r="AC1115">
            <v>9165</v>
          </cell>
          <cell r="AD1115">
            <v>9165</v>
          </cell>
          <cell r="AE1115">
            <v>9165</v>
          </cell>
          <cell r="AF1115">
            <v>9165</v>
          </cell>
          <cell r="AG1115">
            <v>9165</v>
          </cell>
          <cell r="AH1115">
            <v>8174.8344700327452</v>
          </cell>
          <cell r="AI1115">
            <v>9279.6103179282109</v>
          </cell>
          <cell r="AJ1115">
            <v>9279.6103179282109</v>
          </cell>
        </row>
        <row r="1116">
          <cell r="C1116" t="str">
            <v>RWA P/E OperationalAll BizCommercial BankingNepal</v>
          </cell>
          <cell r="I1116">
            <v>0.13399741511368157</v>
          </cell>
          <cell r="J1116"/>
          <cell r="K1116"/>
          <cell r="L1116"/>
          <cell r="M1116"/>
          <cell r="N1116"/>
          <cell r="O1116">
            <v>0.13213836580325578</v>
          </cell>
          <cell r="P1116">
            <v>0.13213836580325578</v>
          </cell>
          <cell r="Q1116">
            <v>0.13213836580325578</v>
          </cell>
          <cell r="R1116">
            <v>0.13213836580325578</v>
          </cell>
          <cell r="S1116">
            <v>0.13213836580325578</v>
          </cell>
          <cell r="T1116">
            <v>0.13213836580325578</v>
          </cell>
          <cell r="U1116">
            <v>0.13213836580325578</v>
          </cell>
          <cell r="V1116">
            <v>0.125</v>
          </cell>
          <cell r="W1116">
            <v>0.125</v>
          </cell>
          <cell r="X1116">
            <v>0.125</v>
          </cell>
          <cell r="Y1116">
            <v>0.125</v>
          </cell>
          <cell r="Z1116">
            <v>0.125</v>
          </cell>
          <cell r="AA1116">
            <v>0.125</v>
          </cell>
          <cell r="AB1116">
            <v>0.125</v>
          </cell>
          <cell r="AC1116">
            <v>0.125</v>
          </cell>
          <cell r="AD1116">
            <v>0.125</v>
          </cell>
          <cell r="AE1116">
            <v>0.125</v>
          </cell>
          <cell r="AF1116">
            <v>0.125</v>
          </cell>
          <cell r="AG1116">
            <v>0.125</v>
          </cell>
          <cell r="AH1116">
            <v>0.13213836580325578</v>
          </cell>
          <cell r="AI1116">
            <v>0.14246944324465044</v>
          </cell>
          <cell r="AJ1116">
            <v>0.14246944324465044</v>
          </cell>
        </row>
        <row r="1117">
          <cell r="C1117" t="str">
            <v>RWA P/E OperationalAll BizCommercial BankingSri Lanka</v>
          </cell>
          <cell r="I1117">
            <v>1384.5987964890733</v>
          </cell>
          <cell r="J1117"/>
          <cell r="K1117"/>
          <cell r="L1117"/>
          <cell r="M1117"/>
          <cell r="N1117"/>
          <cell r="O1117">
            <v>1532.7050641822566</v>
          </cell>
          <cell r="P1117">
            <v>1532.7050641822566</v>
          </cell>
          <cell r="Q1117">
            <v>1532.7050641822566</v>
          </cell>
          <cell r="R1117">
            <v>1532.7050641822566</v>
          </cell>
          <cell r="S1117">
            <v>1532.7050641822566</v>
          </cell>
          <cell r="T1117">
            <v>1532.7050641822566</v>
          </cell>
          <cell r="U1117">
            <v>1532.7050641822566</v>
          </cell>
          <cell r="V1117">
            <v>1781.625</v>
          </cell>
          <cell r="W1117">
            <v>1781.625</v>
          </cell>
          <cell r="X1117">
            <v>1781.625</v>
          </cell>
          <cell r="Y1117">
            <v>1781.625</v>
          </cell>
          <cell r="Z1117">
            <v>1781.625</v>
          </cell>
          <cell r="AA1117">
            <v>1781.625</v>
          </cell>
          <cell r="AB1117">
            <v>1781.625</v>
          </cell>
          <cell r="AC1117">
            <v>1781.625</v>
          </cell>
          <cell r="AD1117">
            <v>1781.625</v>
          </cell>
          <cell r="AE1117">
            <v>1781.625</v>
          </cell>
          <cell r="AF1117">
            <v>1781.625</v>
          </cell>
          <cell r="AG1117">
            <v>1781.625</v>
          </cell>
          <cell r="AH1117">
            <v>1532.7050641822566</v>
          </cell>
          <cell r="AI1117">
            <v>1810.0143222876911</v>
          </cell>
          <cell r="AJ1117">
            <v>1810.0143222876911</v>
          </cell>
        </row>
        <row r="1118">
          <cell r="C1118" t="str">
            <v>RWA P/E OperationalAll BizCommercial BankingAngola</v>
          </cell>
          <cell r="I1118">
            <v>0</v>
          </cell>
          <cell r="J1118"/>
          <cell r="K1118"/>
          <cell r="L1118"/>
          <cell r="M1118"/>
          <cell r="N1118"/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0</v>
          </cell>
          <cell r="W1118" t="str">
            <v>0</v>
          </cell>
          <cell r="X1118" t="str">
            <v>0</v>
          </cell>
          <cell r="Y1118" t="str">
            <v>0</v>
          </cell>
          <cell r="Z1118" t="str">
            <v>0</v>
          </cell>
          <cell r="AA1118" t="str">
            <v>0</v>
          </cell>
          <cell r="AB1118" t="str">
            <v>0</v>
          </cell>
          <cell r="AC1118" t="str">
            <v>0</v>
          </cell>
          <cell r="AD1118" t="str">
            <v>0</v>
          </cell>
          <cell r="AE1118" t="str">
            <v>0</v>
          </cell>
          <cell r="AF1118" t="str">
            <v>0</v>
          </cell>
          <cell r="AG1118" t="str">
            <v>0</v>
          </cell>
          <cell r="AH1118">
            <v>0</v>
          </cell>
          <cell r="AI1118">
            <v>0</v>
          </cell>
          <cell r="AJ1118">
            <v>0</v>
          </cell>
        </row>
        <row r="1119">
          <cell r="C1119" t="str">
            <v>RWA P/E OperationalAll BizCommercial BankingBotswana</v>
          </cell>
          <cell r="I1119">
            <v>8131.2010581669419</v>
          </cell>
          <cell r="J1119"/>
          <cell r="K1119"/>
          <cell r="L1119"/>
          <cell r="M1119"/>
          <cell r="N1119"/>
          <cell r="O1119">
            <v>8516.4765669234876</v>
          </cell>
          <cell r="P1119">
            <v>8516.4765669234876</v>
          </cell>
          <cell r="Q1119">
            <v>8516.4765669234876</v>
          </cell>
          <cell r="R1119">
            <v>8516.4765669234876</v>
          </cell>
          <cell r="S1119">
            <v>8516.4765669234876</v>
          </cell>
          <cell r="T1119">
            <v>8516.4765669234876</v>
          </cell>
          <cell r="U1119">
            <v>8516.4765669234876</v>
          </cell>
          <cell r="V1119">
            <v>8326.3749999999982</v>
          </cell>
          <cell r="W1119">
            <v>8326.3749999999982</v>
          </cell>
          <cell r="X1119">
            <v>8326.3749999999982</v>
          </cell>
          <cell r="Y1119">
            <v>8326.3749999999982</v>
          </cell>
          <cell r="Z1119">
            <v>8326.3749999999982</v>
          </cell>
          <cell r="AA1119">
            <v>8326.3749999999982</v>
          </cell>
          <cell r="AB1119">
            <v>8326.3749999999982</v>
          </cell>
          <cell r="AC1119">
            <v>8326.3749999999982</v>
          </cell>
          <cell r="AD1119">
            <v>8326.3749999999982</v>
          </cell>
          <cell r="AE1119">
            <v>8326.3749999999982</v>
          </cell>
          <cell r="AF1119">
            <v>8326.3749999999982</v>
          </cell>
          <cell r="AG1119">
            <v>8326.3749999999982</v>
          </cell>
          <cell r="AH1119">
            <v>8516.4765669234876</v>
          </cell>
          <cell r="AI1119">
            <v>8742.5012662645167</v>
          </cell>
          <cell r="AJ1119">
            <v>8742.5012662645167</v>
          </cell>
        </row>
        <row r="1120">
          <cell r="C1120" t="str">
            <v>RWA P/E OperationalAll BizCommercial BankingCameroon</v>
          </cell>
          <cell r="I1120">
            <v>-11.045203070197731</v>
          </cell>
          <cell r="J1120"/>
          <cell r="K1120"/>
          <cell r="L1120"/>
          <cell r="M1120"/>
          <cell r="N1120"/>
          <cell r="O1120">
            <v>-13.580106745285416</v>
          </cell>
          <cell r="P1120">
            <v>-13.580106745285416</v>
          </cell>
          <cell r="Q1120">
            <v>-13.580106745285416</v>
          </cell>
          <cell r="R1120">
            <v>-13.580106745285416</v>
          </cell>
          <cell r="S1120">
            <v>-13.580106745285416</v>
          </cell>
          <cell r="T1120">
            <v>-13.580106745285416</v>
          </cell>
          <cell r="U1120">
            <v>-13.580106745285416</v>
          </cell>
          <cell r="V1120">
            <v>-14.75</v>
          </cell>
          <cell r="W1120">
            <v>-14.75</v>
          </cell>
          <cell r="X1120">
            <v>-14.75</v>
          </cell>
          <cell r="Y1120">
            <v>-14.75</v>
          </cell>
          <cell r="Z1120">
            <v>-14.75</v>
          </cell>
          <cell r="AA1120">
            <v>-14.75</v>
          </cell>
          <cell r="AB1120">
            <v>-14.75</v>
          </cell>
          <cell r="AC1120">
            <v>-14.75</v>
          </cell>
          <cell r="AD1120">
            <v>-14.75</v>
          </cell>
          <cell r="AE1120">
            <v>-14.75</v>
          </cell>
          <cell r="AF1120">
            <v>-14.75</v>
          </cell>
          <cell r="AG1120">
            <v>-14.75</v>
          </cell>
          <cell r="AH1120">
            <v>-13.580106745285416</v>
          </cell>
          <cell r="AI1120">
            <v>-16.56090682661516</v>
          </cell>
          <cell r="AJ1120">
            <v>-16.56090682661516</v>
          </cell>
        </row>
        <row r="1121">
          <cell r="C1121" t="str">
            <v>RWA P/E OperationalAll BizCommercial BankingCote DIvoire</v>
          </cell>
          <cell r="I1121">
            <v>0</v>
          </cell>
          <cell r="J1121"/>
          <cell r="K1121"/>
          <cell r="L1121"/>
          <cell r="M1121"/>
          <cell r="N1121"/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0</v>
          </cell>
          <cell r="W1121" t="str">
            <v>0</v>
          </cell>
          <cell r="X1121" t="str">
            <v>0</v>
          </cell>
          <cell r="Y1121" t="str">
            <v>0</v>
          </cell>
          <cell r="Z1121" t="str">
            <v>0</v>
          </cell>
          <cell r="AA1121" t="str">
            <v>0</v>
          </cell>
          <cell r="AB1121" t="str">
            <v>0</v>
          </cell>
          <cell r="AC1121" t="str">
            <v>0</v>
          </cell>
          <cell r="AD1121" t="str">
            <v>0</v>
          </cell>
          <cell r="AE1121" t="str">
            <v>0</v>
          </cell>
          <cell r="AF1121" t="str">
            <v>0</v>
          </cell>
          <cell r="AG1121" t="str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C1122" t="str">
            <v>RWA P/E OperationalAll BizCommercial BankingGambia</v>
          </cell>
          <cell r="I1122">
            <v>1038.3007541691459</v>
          </cell>
          <cell r="J1122"/>
          <cell r="K1122"/>
          <cell r="L1122"/>
          <cell r="M1122"/>
          <cell r="N1122"/>
          <cell r="O1122">
            <v>963.88434558549784</v>
          </cell>
          <cell r="P1122">
            <v>963.88434558549784</v>
          </cell>
          <cell r="Q1122">
            <v>963.88434558549784</v>
          </cell>
          <cell r="R1122">
            <v>963.88434558549784</v>
          </cell>
          <cell r="S1122">
            <v>963.88434558549784</v>
          </cell>
          <cell r="T1122">
            <v>963.88434558549784</v>
          </cell>
          <cell r="U1122">
            <v>963.88434558549784</v>
          </cell>
          <cell r="V1122">
            <v>1642.3749999999998</v>
          </cell>
          <cell r="W1122">
            <v>1642.3749999999998</v>
          </cell>
          <cell r="X1122">
            <v>1642.3749999999998</v>
          </cell>
          <cell r="Y1122">
            <v>1642.3749999999998</v>
          </cell>
          <cell r="Z1122">
            <v>1642.3749999999998</v>
          </cell>
          <cell r="AA1122">
            <v>1642.3749999999998</v>
          </cell>
          <cell r="AB1122">
            <v>1642.3749999999998</v>
          </cell>
          <cell r="AC1122">
            <v>1642.3749999999998</v>
          </cell>
          <cell r="AD1122">
            <v>1642.3749999999998</v>
          </cell>
          <cell r="AE1122">
            <v>1642.3749999999998</v>
          </cell>
          <cell r="AF1122">
            <v>1642.3749999999998</v>
          </cell>
          <cell r="AG1122">
            <v>1642.3749999999998</v>
          </cell>
          <cell r="AH1122">
            <v>963.88434558549784</v>
          </cell>
          <cell r="AI1122">
            <v>1015.0887703294832</v>
          </cell>
          <cell r="AJ1122">
            <v>1015.0887703294832</v>
          </cell>
        </row>
        <row r="1123">
          <cell r="C1123" t="str">
            <v>RWA P/E OperationalAll BizCommercial BankingGhana</v>
          </cell>
          <cell r="I1123">
            <v>19129.379563666505</v>
          </cell>
          <cell r="J1123"/>
          <cell r="K1123"/>
          <cell r="L1123"/>
          <cell r="M1123"/>
          <cell r="N1123"/>
          <cell r="O1123">
            <v>20904.727870711613</v>
          </cell>
          <cell r="P1123">
            <v>20904.727870711613</v>
          </cell>
          <cell r="Q1123">
            <v>20904.727870711613</v>
          </cell>
          <cell r="R1123">
            <v>20904.727870711613</v>
          </cell>
          <cell r="S1123">
            <v>20904.727870711613</v>
          </cell>
          <cell r="T1123">
            <v>20904.727870711613</v>
          </cell>
          <cell r="U1123">
            <v>20904.727870711613</v>
          </cell>
          <cell r="V1123">
            <v>22705.374999999996</v>
          </cell>
          <cell r="W1123">
            <v>22705.374999999996</v>
          </cell>
          <cell r="X1123">
            <v>22705.374999999996</v>
          </cell>
          <cell r="Y1123">
            <v>22705.374999999996</v>
          </cell>
          <cell r="Z1123">
            <v>22705.374999999996</v>
          </cell>
          <cell r="AA1123">
            <v>22705.374999999996</v>
          </cell>
          <cell r="AB1123">
            <v>22705.374999999996</v>
          </cell>
          <cell r="AC1123">
            <v>22705.374999999996</v>
          </cell>
          <cell r="AD1123">
            <v>22705.374999999996</v>
          </cell>
          <cell r="AE1123">
            <v>22705.374999999996</v>
          </cell>
          <cell r="AF1123">
            <v>22705.374999999996</v>
          </cell>
          <cell r="AG1123">
            <v>22705.374999999996</v>
          </cell>
          <cell r="AH1123">
            <v>20904.727870711613</v>
          </cell>
          <cell r="AI1123">
            <v>24366.493400202857</v>
          </cell>
          <cell r="AJ1123">
            <v>24366.493400202857</v>
          </cell>
        </row>
        <row r="1124">
          <cell r="C1124" t="str">
            <v>RWA P/E OperationalAll BizCommercial BankingKenya</v>
          </cell>
          <cell r="I1124">
            <v>23604.171485213272</v>
          </cell>
          <cell r="J1124"/>
          <cell r="K1124"/>
          <cell r="L1124"/>
          <cell r="M1124"/>
          <cell r="N1124"/>
          <cell r="O1124">
            <v>27696.318282079192</v>
          </cell>
          <cell r="P1124">
            <v>27696.318282079192</v>
          </cell>
          <cell r="Q1124">
            <v>27696.318282079192</v>
          </cell>
          <cell r="R1124">
            <v>27696.318282079192</v>
          </cell>
          <cell r="S1124">
            <v>27696.318282079192</v>
          </cell>
          <cell r="T1124">
            <v>27696.318282079192</v>
          </cell>
          <cell r="U1124">
            <v>27696.318282079192</v>
          </cell>
          <cell r="V1124">
            <v>32615.124999999996</v>
          </cell>
          <cell r="W1124">
            <v>32615.124999999996</v>
          </cell>
          <cell r="X1124">
            <v>32615.124999999996</v>
          </cell>
          <cell r="Y1124">
            <v>32615.124999999996</v>
          </cell>
          <cell r="Z1124">
            <v>32615.124999999996</v>
          </cell>
          <cell r="AA1124">
            <v>32615.124999999996</v>
          </cell>
          <cell r="AB1124">
            <v>32615.124999999996</v>
          </cell>
          <cell r="AC1124">
            <v>32615.124999999996</v>
          </cell>
          <cell r="AD1124">
            <v>32615.124999999996</v>
          </cell>
          <cell r="AE1124">
            <v>32615.124999999996</v>
          </cell>
          <cell r="AF1124">
            <v>32615.124999999996</v>
          </cell>
          <cell r="AG1124">
            <v>32615.124999999996</v>
          </cell>
          <cell r="AH1124">
            <v>27696.318282079192</v>
          </cell>
          <cell r="AI1124">
            <v>34086.426164763674</v>
          </cell>
          <cell r="AJ1124">
            <v>34086.426164763674</v>
          </cell>
        </row>
        <row r="1125">
          <cell r="C1125" t="str">
            <v>RWA P/E OperationalAll BizCommercial BankingMauritius</v>
          </cell>
          <cell r="I1125">
            <v>-1.5677845484934672</v>
          </cell>
          <cell r="J1125"/>
          <cell r="K1125"/>
          <cell r="L1125"/>
          <cell r="M1125"/>
          <cell r="N1125"/>
          <cell r="O1125">
            <v>-1.8732980494796856</v>
          </cell>
          <cell r="P1125">
            <v>-1.8732980494796856</v>
          </cell>
          <cell r="Q1125">
            <v>-1.8732980494796856</v>
          </cell>
          <cell r="R1125">
            <v>-1.8732980494796856</v>
          </cell>
          <cell r="S1125">
            <v>-1.8732980494796856</v>
          </cell>
          <cell r="T1125">
            <v>-1.8732980494796856</v>
          </cell>
          <cell r="U1125">
            <v>-1.8732980494796856</v>
          </cell>
          <cell r="V1125">
            <v>-2.0000000000000004</v>
          </cell>
          <cell r="W1125">
            <v>-2.0000000000000004</v>
          </cell>
          <cell r="X1125">
            <v>-2.0000000000000004</v>
          </cell>
          <cell r="Y1125">
            <v>-2.0000000000000004</v>
          </cell>
          <cell r="Z1125">
            <v>-2.0000000000000004</v>
          </cell>
          <cell r="AA1125">
            <v>-2.0000000000000004</v>
          </cell>
          <cell r="AB1125">
            <v>-2.0000000000000004</v>
          </cell>
          <cell r="AC1125">
            <v>-2.0000000000000004</v>
          </cell>
          <cell r="AD1125">
            <v>-2.0000000000000004</v>
          </cell>
          <cell r="AE1125">
            <v>-2.0000000000000004</v>
          </cell>
          <cell r="AF1125">
            <v>-2.0000000000000004</v>
          </cell>
          <cell r="AG1125">
            <v>-2.0000000000000004</v>
          </cell>
          <cell r="AH1125">
            <v>-1.8732980494796856</v>
          </cell>
          <cell r="AI1125">
            <v>-2.132179428724013</v>
          </cell>
          <cell r="AJ1125">
            <v>-2.132179428724013</v>
          </cell>
        </row>
        <row r="1126">
          <cell r="C1126" t="str">
            <v>RWA P/E OperationalAll BizCommercial BankingMozambique</v>
          </cell>
          <cell r="I1126">
            <v>0</v>
          </cell>
          <cell r="J1126"/>
          <cell r="K1126"/>
          <cell r="L1126"/>
          <cell r="M1126"/>
          <cell r="N1126"/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0</v>
          </cell>
          <cell r="W1126" t="str">
            <v>0</v>
          </cell>
          <cell r="X1126" t="str">
            <v>0</v>
          </cell>
          <cell r="Y1126" t="str">
            <v>0</v>
          </cell>
          <cell r="Z1126" t="str">
            <v>0</v>
          </cell>
          <cell r="AA1126" t="str">
            <v>0</v>
          </cell>
          <cell r="AB1126" t="str">
            <v>0</v>
          </cell>
          <cell r="AC1126" t="str">
            <v>0</v>
          </cell>
          <cell r="AD1126" t="str">
            <v>0</v>
          </cell>
          <cell r="AE1126" t="str">
            <v>0</v>
          </cell>
          <cell r="AF1126" t="str">
            <v>0</v>
          </cell>
          <cell r="AG1126" t="str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C1127" t="str">
            <v>RWA P/E OperationalAll BizCommercial BankingSierra Leone</v>
          </cell>
          <cell r="I1127">
            <v>1185.3153030724434</v>
          </cell>
          <cell r="J1127"/>
          <cell r="K1127"/>
          <cell r="L1127"/>
          <cell r="M1127"/>
          <cell r="N1127"/>
          <cell r="O1127">
            <v>1282.0890117975923</v>
          </cell>
          <cell r="P1127">
            <v>1282.0890117975923</v>
          </cell>
          <cell r="Q1127">
            <v>1282.0890117975923</v>
          </cell>
          <cell r="R1127">
            <v>1282.0890117975923</v>
          </cell>
          <cell r="S1127">
            <v>1282.0890117975923</v>
          </cell>
          <cell r="T1127">
            <v>1282.0890117975923</v>
          </cell>
          <cell r="U1127">
            <v>1282.0890117975923</v>
          </cell>
          <cell r="V1127">
            <v>1358.6249999999998</v>
          </cell>
          <cell r="W1127">
            <v>1358.6249999999998</v>
          </cell>
          <cell r="X1127">
            <v>1358.6249999999998</v>
          </cell>
          <cell r="Y1127">
            <v>1358.6249999999998</v>
          </cell>
          <cell r="Z1127">
            <v>1358.6249999999998</v>
          </cell>
          <cell r="AA1127">
            <v>1358.6249999999998</v>
          </cell>
          <cell r="AB1127">
            <v>1358.6249999999998</v>
          </cell>
          <cell r="AC1127">
            <v>1358.6249999999998</v>
          </cell>
          <cell r="AD1127">
            <v>1358.6249999999998</v>
          </cell>
          <cell r="AE1127">
            <v>1358.6249999999998</v>
          </cell>
          <cell r="AF1127">
            <v>1358.6249999999998</v>
          </cell>
          <cell r="AG1127">
            <v>1358.6249999999998</v>
          </cell>
          <cell r="AH1127">
            <v>1282.0890117975923</v>
          </cell>
          <cell r="AI1127">
            <v>1456.6890035828155</v>
          </cell>
          <cell r="AJ1127">
            <v>1456.6890035828155</v>
          </cell>
        </row>
        <row r="1128">
          <cell r="C1128" t="str">
            <v>RWA P/E OperationalAll BizCommercial BankingSouth Africa</v>
          </cell>
          <cell r="I1128">
            <v>-40.990806282722531</v>
          </cell>
          <cell r="J1128"/>
          <cell r="K1128"/>
          <cell r="L1128"/>
          <cell r="M1128"/>
          <cell r="N1128"/>
          <cell r="O1128">
            <v>-38.318112565445034</v>
          </cell>
          <cell r="P1128">
            <v>-38.318112565445034</v>
          </cell>
          <cell r="Q1128">
            <v>-38.318112565445034</v>
          </cell>
          <cell r="R1128">
            <v>-38.318112565445034</v>
          </cell>
          <cell r="S1128">
            <v>-38.318112565445034</v>
          </cell>
          <cell r="T1128">
            <v>-38.318112565445034</v>
          </cell>
          <cell r="U1128">
            <v>-38.318112565445034</v>
          </cell>
          <cell r="V1128">
            <v>-34.875</v>
          </cell>
          <cell r="W1128">
            <v>-34.875</v>
          </cell>
          <cell r="X1128">
            <v>-34.875</v>
          </cell>
          <cell r="Y1128">
            <v>-34.875</v>
          </cell>
          <cell r="Z1128">
            <v>-34.875</v>
          </cell>
          <cell r="AA1128">
            <v>-34.875</v>
          </cell>
          <cell r="AB1128">
            <v>-34.875</v>
          </cell>
          <cell r="AC1128">
            <v>-34.875</v>
          </cell>
          <cell r="AD1128">
            <v>-34.875</v>
          </cell>
          <cell r="AE1128">
            <v>-34.875</v>
          </cell>
          <cell r="AF1128">
            <v>-34.875</v>
          </cell>
          <cell r="AG1128">
            <v>-34.875</v>
          </cell>
          <cell r="AH1128">
            <v>-38.318112565445034</v>
          </cell>
          <cell r="AI1128">
            <v>-35.541737434554982</v>
          </cell>
          <cell r="AJ1128">
            <v>-35.541737434554982</v>
          </cell>
        </row>
        <row r="1129">
          <cell r="C1129" t="str">
            <v>RWA P/E OperationalAll BizCommercial BankingTanzania</v>
          </cell>
          <cell r="I1129">
            <v>6210.7650821133821</v>
          </cell>
          <cell r="J1129"/>
          <cell r="K1129"/>
          <cell r="L1129"/>
          <cell r="M1129"/>
          <cell r="N1129"/>
          <cell r="O1129">
            <v>6467.2796717538258</v>
          </cell>
          <cell r="P1129">
            <v>6467.2796717538258</v>
          </cell>
          <cell r="Q1129">
            <v>6467.2796717538258</v>
          </cell>
          <cell r="R1129">
            <v>6467.2796717538258</v>
          </cell>
          <cell r="S1129">
            <v>6467.2796717538258</v>
          </cell>
          <cell r="T1129">
            <v>6467.2796717538258</v>
          </cell>
          <cell r="U1129">
            <v>6467.2796717538258</v>
          </cell>
          <cell r="V1129">
            <v>6721.0000000000009</v>
          </cell>
          <cell r="W1129">
            <v>6721.0000000000009</v>
          </cell>
          <cell r="X1129">
            <v>6721.0000000000009</v>
          </cell>
          <cell r="Y1129">
            <v>6721.0000000000009</v>
          </cell>
          <cell r="Z1129">
            <v>6721.0000000000009</v>
          </cell>
          <cell r="AA1129">
            <v>6721.0000000000009</v>
          </cell>
          <cell r="AB1129">
            <v>6721.0000000000009</v>
          </cell>
          <cell r="AC1129">
            <v>6721.0000000000009</v>
          </cell>
          <cell r="AD1129">
            <v>6721.0000000000009</v>
          </cell>
          <cell r="AE1129">
            <v>6721.0000000000009</v>
          </cell>
          <cell r="AF1129">
            <v>6721.0000000000009</v>
          </cell>
          <cell r="AG1129">
            <v>6721.0000000000009</v>
          </cell>
          <cell r="AH1129">
            <v>6467.2796717538258</v>
          </cell>
          <cell r="AI1129">
            <v>7148.1111051351954</v>
          </cell>
          <cell r="AJ1129">
            <v>7148.1111051351954</v>
          </cell>
        </row>
        <row r="1130">
          <cell r="C1130" t="str">
            <v>RWA P/E OperationalAll BizCommercial BankingUganda</v>
          </cell>
          <cell r="I1130">
            <v>16951.465652711027</v>
          </cell>
          <cell r="J1130"/>
          <cell r="K1130"/>
          <cell r="L1130"/>
          <cell r="M1130"/>
          <cell r="N1130"/>
          <cell r="O1130">
            <v>17524.872928941</v>
          </cell>
          <cell r="P1130">
            <v>17524.872928941</v>
          </cell>
          <cell r="Q1130">
            <v>17524.872928941</v>
          </cell>
          <cell r="R1130">
            <v>17524.872928941</v>
          </cell>
          <cell r="S1130">
            <v>17524.872928941</v>
          </cell>
          <cell r="T1130">
            <v>17524.872928941</v>
          </cell>
          <cell r="U1130">
            <v>17524.872928941</v>
          </cell>
          <cell r="V1130">
            <v>17534.750000000004</v>
          </cell>
          <cell r="W1130">
            <v>17534.750000000004</v>
          </cell>
          <cell r="X1130">
            <v>17534.750000000004</v>
          </cell>
          <cell r="Y1130">
            <v>17534.750000000004</v>
          </cell>
          <cell r="Z1130">
            <v>17534.750000000004</v>
          </cell>
          <cell r="AA1130">
            <v>17534.750000000004</v>
          </cell>
          <cell r="AB1130">
            <v>17534.750000000004</v>
          </cell>
          <cell r="AC1130">
            <v>17534.750000000004</v>
          </cell>
          <cell r="AD1130">
            <v>17534.750000000004</v>
          </cell>
          <cell r="AE1130">
            <v>17534.750000000004</v>
          </cell>
          <cell r="AF1130">
            <v>17534.750000000004</v>
          </cell>
          <cell r="AG1130">
            <v>17534.750000000004</v>
          </cell>
          <cell r="AH1130">
            <v>17524.872928941</v>
          </cell>
          <cell r="AI1130">
            <v>18873.626501092025</v>
          </cell>
          <cell r="AJ1130">
            <v>18873.626501092025</v>
          </cell>
        </row>
        <row r="1131">
          <cell r="C1131" t="str">
            <v>RWA P/E OperationalAll BizCommercial BankingZambia</v>
          </cell>
          <cell r="I1131">
            <v>9493.4330932442936</v>
          </cell>
          <cell r="J1131"/>
          <cell r="K1131"/>
          <cell r="L1131"/>
          <cell r="M1131"/>
          <cell r="N1131"/>
          <cell r="O1131">
            <v>11404.206073669784</v>
          </cell>
          <cell r="P1131">
            <v>11404.206073669784</v>
          </cell>
          <cell r="Q1131">
            <v>11404.206073669784</v>
          </cell>
          <cell r="R1131">
            <v>11404.206073669784</v>
          </cell>
          <cell r="S1131">
            <v>11404.206073669784</v>
          </cell>
          <cell r="T1131">
            <v>11404.206073669784</v>
          </cell>
          <cell r="U1131">
            <v>11404.206073669784</v>
          </cell>
          <cell r="V1131">
            <v>13056</v>
          </cell>
          <cell r="W1131">
            <v>13056</v>
          </cell>
          <cell r="X1131">
            <v>13056</v>
          </cell>
          <cell r="Y1131">
            <v>13056</v>
          </cell>
          <cell r="Z1131">
            <v>13056</v>
          </cell>
          <cell r="AA1131">
            <v>13056</v>
          </cell>
          <cell r="AB1131">
            <v>13056</v>
          </cell>
          <cell r="AC1131">
            <v>13056</v>
          </cell>
          <cell r="AD1131">
            <v>13056</v>
          </cell>
          <cell r="AE1131">
            <v>13056</v>
          </cell>
          <cell r="AF1131">
            <v>13056</v>
          </cell>
          <cell r="AG1131">
            <v>13056</v>
          </cell>
          <cell r="AH1131">
            <v>11404.206073669784</v>
          </cell>
          <cell r="AI1131">
            <v>14724.605024381712</v>
          </cell>
          <cell r="AJ1131">
            <v>14724.605024381712</v>
          </cell>
        </row>
        <row r="1132">
          <cell r="C1132" t="str">
            <v>RWA P/E OperationalAll BizCommercial BankingZimbabwe</v>
          </cell>
          <cell r="I1132">
            <v>9755.8071679827062</v>
          </cell>
          <cell r="J1132"/>
          <cell r="K1132"/>
          <cell r="L1132"/>
          <cell r="M1132"/>
          <cell r="N1132"/>
          <cell r="O1132">
            <v>10886.211417150451</v>
          </cell>
          <cell r="P1132">
            <v>10886.211417150451</v>
          </cell>
          <cell r="Q1132">
            <v>10886.211417150451</v>
          </cell>
          <cell r="R1132">
            <v>10886.211417150451</v>
          </cell>
          <cell r="S1132">
            <v>10886.211417150451</v>
          </cell>
          <cell r="T1132">
            <v>10886.211417150451</v>
          </cell>
          <cell r="U1132">
            <v>10886.211417150451</v>
          </cell>
          <cell r="V1132">
            <v>11570</v>
          </cell>
          <cell r="W1132">
            <v>11570</v>
          </cell>
          <cell r="X1132">
            <v>11570</v>
          </cell>
          <cell r="Y1132">
            <v>11570</v>
          </cell>
          <cell r="Z1132">
            <v>11570</v>
          </cell>
          <cell r="AA1132">
            <v>11570</v>
          </cell>
          <cell r="AB1132">
            <v>11570</v>
          </cell>
          <cell r="AC1132">
            <v>11570</v>
          </cell>
          <cell r="AD1132">
            <v>11570</v>
          </cell>
          <cell r="AE1132">
            <v>11570</v>
          </cell>
          <cell r="AF1132">
            <v>11570</v>
          </cell>
          <cell r="AG1132">
            <v>11570</v>
          </cell>
          <cell r="AH1132">
            <v>10886.211417150451</v>
          </cell>
          <cell r="AI1132">
            <v>12826.822540366264</v>
          </cell>
          <cell r="AJ1132">
            <v>12826.822540366264</v>
          </cell>
        </row>
        <row r="1133">
          <cell r="C1133" t="str">
            <v>RWA P/E OperationalAll BizCommercial BankingAfrica Other</v>
          </cell>
          <cell r="I1133">
            <v>0</v>
          </cell>
          <cell r="J1133"/>
          <cell r="K1133"/>
          <cell r="L1133"/>
          <cell r="M1133"/>
          <cell r="N1133"/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0</v>
          </cell>
          <cell r="W1133" t="str">
            <v>0</v>
          </cell>
          <cell r="X1133" t="str">
            <v>0</v>
          </cell>
          <cell r="Y1133" t="str">
            <v>0</v>
          </cell>
          <cell r="Z1133" t="str">
            <v>0</v>
          </cell>
          <cell r="AA1133" t="str">
            <v>0</v>
          </cell>
          <cell r="AB1133" t="str">
            <v>0</v>
          </cell>
          <cell r="AC1133" t="str">
            <v>0</v>
          </cell>
          <cell r="AD1133" t="str">
            <v>0</v>
          </cell>
          <cell r="AE1133" t="str">
            <v>0</v>
          </cell>
          <cell r="AF1133" t="str">
            <v>0</v>
          </cell>
          <cell r="AG1133" t="str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C1134" t="str">
            <v>RWA P/E OperationalAll BizCommercial BankingBahrain</v>
          </cell>
          <cell r="I1134">
            <v>8343.5151177044918</v>
          </cell>
          <cell r="J1134"/>
          <cell r="K1134"/>
          <cell r="L1134"/>
          <cell r="M1134"/>
          <cell r="N1134"/>
          <cell r="O1134">
            <v>6881.0899879858916</v>
          </cell>
          <cell r="P1134">
            <v>6881.0899879858916</v>
          </cell>
          <cell r="Q1134">
            <v>6881.0899879858916</v>
          </cell>
          <cell r="R1134">
            <v>6881.0899879858916</v>
          </cell>
          <cell r="S1134">
            <v>6881.0899879858916</v>
          </cell>
          <cell r="T1134">
            <v>6881.0899879858916</v>
          </cell>
          <cell r="U1134">
            <v>6881.0899879858916</v>
          </cell>
          <cell r="V1134">
            <v>6547.3750000000009</v>
          </cell>
          <cell r="W1134">
            <v>6547.3750000000009</v>
          </cell>
          <cell r="X1134">
            <v>6547.3750000000009</v>
          </cell>
          <cell r="Y1134">
            <v>6547.3750000000009</v>
          </cell>
          <cell r="Z1134">
            <v>6547.3750000000009</v>
          </cell>
          <cell r="AA1134">
            <v>6547.3750000000009</v>
          </cell>
          <cell r="AB1134">
            <v>6547.3750000000009</v>
          </cell>
          <cell r="AC1134">
            <v>6547.3750000000009</v>
          </cell>
          <cell r="AD1134">
            <v>6547.3750000000009</v>
          </cell>
          <cell r="AE1134">
            <v>6547.3750000000009</v>
          </cell>
          <cell r="AF1134">
            <v>6547.3750000000009</v>
          </cell>
          <cell r="AG1134">
            <v>6547.3750000000009</v>
          </cell>
          <cell r="AH1134">
            <v>6881.0899879858916</v>
          </cell>
          <cell r="AI1134">
            <v>6825.9728653342754</v>
          </cell>
          <cell r="AJ1134">
            <v>6825.9728653342754</v>
          </cell>
        </row>
        <row r="1135">
          <cell r="C1135" t="str">
            <v>RWA P/E OperationalAll BizCommercial BankingEgypt</v>
          </cell>
          <cell r="I1135">
            <v>0</v>
          </cell>
          <cell r="J1135"/>
          <cell r="K1135"/>
          <cell r="L1135"/>
          <cell r="M1135"/>
          <cell r="N1135"/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0</v>
          </cell>
          <cell r="W1135" t="str">
            <v>0</v>
          </cell>
          <cell r="X1135" t="str">
            <v>0</v>
          </cell>
          <cell r="Y1135" t="str">
            <v>0</v>
          </cell>
          <cell r="Z1135" t="str">
            <v>0</v>
          </cell>
          <cell r="AA1135" t="str">
            <v>0</v>
          </cell>
          <cell r="AB1135" t="str">
            <v>0</v>
          </cell>
          <cell r="AC1135" t="str">
            <v>0</v>
          </cell>
          <cell r="AD1135" t="str">
            <v>0</v>
          </cell>
          <cell r="AE1135" t="str">
            <v>0</v>
          </cell>
          <cell r="AF1135" t="str">
            <v>0</v>
          </cell>
          <cell r="AG1135" t="str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C1136" t="str">
            <v>RWA P/E OperationalAll BizCommercial BankingOman</v>
          </cell>
          <cell r="I1136">
            <v>196.74923012234547</v>
          </cell>
          <cell r="J1136"/>
          <cell r="K1136"/>
          <cell r="L1136"/>
          <cell r="M1136"/>
          <cell r="N1136"/>
          <cell r="O1136">
            <v>164.99912773706666</v>
          </cell>
          <cell r="P1136">
            <v>164.99912773706666</v>
          </cell>
          <cell r="Q1136">
            <v>164.99912773706666</v>
          </cell>
          <cell r="R1136">
            <v>164.99912773706666</v>
          </cell>
          <cell r="S1136">
            <v>164.99912773706666</v>
          </cell>
          <cell r="T1136">
            <v>164.99912773706666</v>
          </cell>
          <cell r="U1136">
            <v>164.99912773706666</v>
          </cell>
          <cell r="V1136">
            <v>176.24999999999997</v>
          </cell>
          <cell r="W1136">
            <v>176.24999999999997</v>
          </cell>
          <cell r="X1136">
            <v>176.24999999999997</v>
          </cell>
          <cell r="Y1136">
            <v>176.24999999999997</v>
          </cell>
          <cell r="Z1136">
            <v>176.24999999999997</v>
          </cell>
          <cell r="AA1136">
            <v>176.24999999999997</v>
          </cell>
          <cell r="AB1136">
            <v>176.24999999999997</v>
          </cell>
          <cell r="AC1136">
            <v>176.24999999999997</v>
          </cell>
          <cell r="AD1136">
            <v>176.24999999999997</v>
          </cell>
          <cell r="AE1136">
            <v>176.24999999999997</v>
          </cell>
          <cell r="AF1136">
            <v>176.24999999999997</v>
          </cell>
          <cell r="AG1136">
            <v>176.24999999999997</v>
          </cell>
          <cell r="AH1136">
            <v>164.99912773706666</v>
          </cell>
          <cell r="AI1136">
            <v>194.92286945542602</v>
          </cell>
          <cell r="AJ1136">
            <v>194.92286945542602</v>
          </cell>
        </row>
        <row r="1137">
          <cell r="C1137" t="str">
            <v>RWA P/E OperationalAll BizCommercial BankingPakistan</v>
          </cell>
          <cell r="I1137">
            <v>20037.050794608735</v>
          </cell>
          <cell r="J1137"/>
          <cell r="K1137"/>
          <cell r="L1137"/>
          <cell r="M1137"/>
          <cell r="N1137"/>
          <cell r="O1137">
            <v>18965.548204586605</v>
          </cell>
          <cell r="P1137">
            <v>18965.548204586605</v>
          </cell>
          <cell r="Q1137">
            <v>18965.548204586605</v>
          </cell>
          <cell r="R1137">
            <v>18965.548204586605</v>
          </cell>
          <cell r="S1137">
            <v>18965.548204586605</v>
          </cell>
          <cell r="T1137">
            <v>18965.548204586605</v>
          </cell>
          <cell r="U1137">
            <v>18965.548204586605</v>
          </cell>
          <cell r="V1137">
            <v>18629.25</v>
          </cell>
          <cell r="W1137">
            <v>18629.25</v>
          </cell>
          <cell r="X1137">
            <v>18629.25</v>
          </cell>
          <cell r="Y1137">
            <v>18629.25</v>
          </cell>
          <cell r="Z1137">
            <v>18629.25</v>
          </cell>
          <cell r="AA1137">
            <v>18629.25</v>
          </cell>
          <cell r="AB1137">
            <v>18629.25</v>
          </cell>
          <cell r="AC1137">
            <v>18629.25</v>
          </cell>
          <cell r="AD1137">
            <v>18629.25</v>
          </cell>
          <cell r="AE1137">
            <v>18629.25</v>
          </cell>
          <cell r="AF1137">
            <v>18629.25</v>
          </cell>
          <cell r="AG1137">
            <v>18629.25</v>
          </cell>
          <cell r="AH1137">
            <v>18965.548204586605</v>
          </cell>
          <cell r="AI1137">
            <v>18810.896417265601</v>
          </cell>
          <cell r="AJ1137">
            <v>18810.896417265601</v>
          </cell>
        </row>
        <row r="1138">
          <cell r="C1138" t="str">
            <v>RWA P/E OperationalAll BizCommercial BankingQatar</v>
          </cell>
          <cell r="I1138">
            <v>2689.6829656032419</v>
          </cell>
          <cell r="J1138"/>
          <cell r="K1138"/>
          <cell r="L1138"/>
          <cell r="M1138"/>
          <cell r="N1138"/>
          <cell r="O1138">
            <v>2254.0911499595318</v>
          </cell>
          <cell r="P1138">
            <v>2254.0911499595318</v>
          </cell>
          <cell r="Q1138">
            <v>2254.0911499595318</v>
          </cell>
          <cell r="R1138">
            <v>2254.0911499595318</v>
          </cell>
          <cell r="S1138">
            <v>2254.0911499595318</v>
          </cell>
          <cell r="T1138">
            <v>2254.0911499595318</v>
          </cell>
          <cell r="U1138">
            <v>2254.0911499595318</v>
          </cell>
          <cell r="V1138">
            <v>1907.9999999999998</v>
          </cell>
          <cell r="W1138">
            <v>1907.9999999999998</v>
          </cell>
          <cell r="X1138">
            <v>1907.9999999999998</v>
          </cell>
          <cell r="Y1138">
            <v>1907.9999999999998</v>
          </cell>
          <cell r="Z1138">
            <v>1907.9999999999998</v>
          </cell>
          <cell r="AA1138">
            <v>1907.9999999999998</v>
          </cell>
          <cell r="AB1138">
            <v>1907.9999999999998</v>
          </cell>
          <cell r="AC1138">
            <v>1907.9999999999998</v>
          </cell>
          <cell r="AD1138">
            <v>1907.9999999999998</v>
          </cell>
          <cell r="AE1138">
            <v>1907.9999999999998</v>
          </cell>
          <cell r="AF1138">
            <v>1907.9999999999998</v>
          </cell>
          <cell r="AG1138">
            <v>1907.9999999999998</v>
          </cell>
          <cell r="AH1138">
            <v>2254.0911499595318</v>
          </cell>
          <cell r="AI1138">
            <v>1923.6844104695735</v>
          </cell>
          <cell r="AJ1138">
            <v>1923.6844104695735</v>
          </cell>
        </row>
        <row r="1139">
          <cell r="C1139" t="str">
            <v>RWA P/E OperationalAll BizCommercial BankingUAE</v>
          </cell>
          <cell r="I1139">
            <v>161710.17308643457</v>
          </cell>
          <cell r="J1139"/>
          <cell r="K1139"/>
          <cell r="L1139"/>
          <cell r="M1139"/>
          <cell r="N1139"/>
          <cell r="O1139">
            <v>162070.31771273416</v>
          </cell>
          <cell r="P1139">
            <v>162070.31771273416</v>
          </cell>
          <cell r="Q1139">
            <v>162070.31771273416</v>
          </cell>
          <cell r="R1139">
            <v>162070.31771273416</v>
          </cell>
          <cell r="S1139">
            <v>162070.31771273416</v>
          </cell>
          <cell r="T1139">
            <v>162070.31771273416</v>
          </cell>
          <cell r="U1139">
            <v>162070.31771273416</v>
          </cell>
          <cell r="V1139">
            <v>158051.75000000003</v>
          </cell>
          <cell r="W1139">
            <v>158051.75000000003</v>
          </cell>
          <cell r="X1139">
            <v>158051.75000000003</v>
          </cell>
          <cell r="Y1139">
            <v>158051.75000000003</v>
          </cell>
          <cell r="Z1139">
            <v>158051.75000000003</v>
          </cell>
          <cell r="AA1139">
            <v>158051.75000000003</v>
          </cell>
          <cell r="AB1139">
            <v>158051.75000000003</v>
          </cell>
          <cell r="AC1139">
            <v>158051.75000000003</v>
          </cell>
          <cell r="AD1139">
            <v>158051.75000000003</v>
          </cell>
          <cell r="AE1139">
            <v>158051.75000000003</v>
          </cell>
          <cell r="AF1139">
            <v>158051.75000000003</v>
          </cell>
          <cell r="AG1139">
            <v>158051.75000000003</v>
          </cell>
          <cell r="AH1139">
            <v>162070.31771273416</v>
          </cell>
          <cell r="AI1139">
            <v>166356.11628349204</v>
          </cell>
          <cell r="AJ1139">
            <v>166356.11628349204</v>
          </cell>
        </row>
        <row r="1140">
          <cell r="C1140" t="str">
            <v>RWA P/E OperationalAll BizCommercial BankingDubai Int Fin Centre_</v>
          </cell>
          <cell r="I1140">
            <v>0</v>
          </cell>
          <cell r="J1140"/>
          <cell r="K1140"/>
          <cell r="L1140"/>
          <cell r="M1140"/>
          <cell r="N1140"/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0</v>
          </cell>
          <cell r="W1140" t="str">
            <v>0</v>
          </cell>
          <cell r="X1140" t="str">
            <v>0</v>
          </cell>
          <cell r="Y1140" t="str">
            <v>0</v>
          </cell>
          <cell r="Z1140" t="str">
            <v>0</v>
          </cell>
          <cell r="AA1140" t="str">
            <v>0</v>
          </cell>
          <cell r="AB1140" t="str">
            <v>0</v>
          </cell>
          <cell r="AC1140" t="str">
            <v>0</v>
          </cell>
          <cell r="AD1140" t="str">
            <v>0</v>
          </cell>
          <cell r="AE1140" t="str">
            <v>0</v>
          </cell>
          <cell r="AF1140" t="str">
            <v>0</v>
          </cell>
          <cell r="AG1140" t="str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C1141" t="str">
            <v>RWA P/E OperationalAll BizCommercial BankingLebanon</v>
          </cell>
          <cell r="I1141">
            <v>150.19480179914279</v>
          </cell>
          <cell r="J1141"/>
          <cell r="K1141"/>
          <cell r="L1141"/>
          <cell r="M1141"/>
          <cell r="N1141"/>
          <cell r="O1141">
            <v>148.06677488899723</v>
          </cell>
          <cell r="P1141">
            <v>148.06677488899723</v>
          </cell>
          <cell r="Q1141">
            <v>148.06677488899723</v>
          </cell>
          <cell r="R1141">
            <v>148.06677488899723</v>
          </cell>
          <cell r="S1141">
            <v>148.06677488899723</v>
          </cell>
          <cell r="T1141">
            <v>148.06677488899723</v>
          </cell>
          <cell r="U1141">
            <v>148.06677488899723</v>
          </cell>
          <cell r="V1141">
            <v>133.625</v>
          </cell>
          <cell r="W1141">
            <v>133.625</v>
          </cell>
          <cell r="X1141">
            <v>133.625</v>
          </cell>
          <cell r="Y1141">
            <v>133.625</v>
          </cell>
          <cell r="Z1141">
            <v>133.625</v>
          </cell>
          <cell r="AA1141">
            <v>133.625</v>
          </cell>
          <cell r="AB1141">
            <v>133.625</v>
          </cell>
          <cell r="AC1141">
            <v>133.625</v>
          </cell>
          <cell r="AD1141">
            <v>133.625</v>
          </cell>
          <cell r="AE1141">
            <v>133.625</v>
          </cell>
          <cell r="AF1141">
            <v>133.625</v>
          </cell>
          <cell r="AG1141">
            <v>133.625</v>
          </cell>
          <cell r="AH1141">
            <v>148.06677488899723</v>
          </cell>
          <cell r="AI1141">
            <v>135.37817865667429</v>
          </cell>
          <cell r="AJ1141">
            <v>135.37817865667429</v>
          </cell>
        </row>
        <row r="1142">
          <cell r="C1142" t="str">
            <v>RWA P/E OperationalAll BizCommercial BankingIran Kish_</v>
          </cell>
          <cell r="I1142">
            <v>0</v>
          </cell>
          <cell r="J1142"/>
          <cell r="K1142"/>
          <cell r="L1142"/>
          <cell r="M1142"/>
          <cell r="N1142"/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0</v>
          </cell>
          <cell r="W1142" t="str">
            <v>0</v>
          </cell>
          <cell r="X1142" t="str">
            <v>0</v>
          </cell>
          <cell r="Y1142" t="str">
            <v>0</v>
          </cell>
          <cell r="Z1142" t="str">
            <v>0</v>
          </cell>
          <cell r="AA1142" t="str">
            <v>0</v>
          </cell>
          <cell r="AB1142" t="str">
            <v>0</v>
          </cell>
          <cell r="AC1142" t="str">
            <v>0</v>
          </cell>
          <cell r="AD1142" t="str">
            <v>0</v>
          </cell>
          <cell r="AE1142" t="str">
            <v>0</v>
          </cell>
          <cell r="AF1142" t="str">
            <v>0</v>
          </cell>
          <cell r="AG1142" t="str">
            <v>0</v>
          </cell>
          <cell r="AH1142">
            <v>0</v>
          </cell>
          <cell r="AI1142">
            <v>0</v>
          </cell>
          <cell r="AJ1142">
            <v>0</v>
          </cell>
        </row>
        <row r="1143">
          <cell r="C1143" t="str">
            <v>RWA P/E OperationalAll BizCommercial BankingIraq</v>
          </cell>
          <cell r="I1143">
            <v>0</v>
          </cell>
          <cell r="J1143"/>
          <cell r="K1143"/>
          <cell r="L1143"/>
          <cell r="M1143"/>
          <cell r="N1143"/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0</v>
          </cell>
          <cell r="W1143" t="str">
            <v>0</v>
          </cell>
          <cell r="X1143" t="str">
            <v>0</v>
          </cell>
          <cell r="Y1143" t="str">
            <v>0</v>
          </cell>
          <cell r="Z1143" t="str">
            <v>0</v>
          </cell>
          <cell r="AA1143" t="str">
            <v>0</v>
          </cell>
          <cell r="AB1143" t="str">
            <v>0</v>
          </cell>
          <cell r="AC1143" t="str">
            <v>0</v>
          </cell>
          <cell r="AD1143" t="str">
            <v>0</v>
          </cell>
          <cell r="AE1143" t="str">
            <v>0</v>
          </cell>
          <cell r="AF1143" t="str">
            <v>0</v>
          </cell>
          <cell r="AG1143" t="str">
            <v>0</v>
          </cell>
          <cell r="AH1143">
            <v>0</v>
          </cell>
          <cell r="AI1143">
            <v>0</v>
          </cell>
          <cell r="AJ1143">
            <v>0</v>
          </cell>
        </row>
        <row r="1144">
          <cell r="C1144" t="str">
            <v>RWA P/E OperationalAll BizCommercial BankingJordan</v>
          </cell>
          <cell r="I1144">
            <v>2324.0162547016976</v>
          </cell>
          <cell r="J1144"/>
          <cell r="K1144"/>
          <cell r="L1144"/>
          <cell r="M1144"/>
          <cell r="N1144"/>
          <cell r="O1144">
            <v>2673.6148313848712</v>
          </cell>
          <cell r="P1144">
            <v>2673.6148313848712</v>
          </cell>
          <cell r="Q1144">
            <v>2673.6148313848712</v>
          </cell>
          <cell r="R1144">
            <v>2673.6148313848712</v>
          </cell>
          <cell r="S1144">
            <v>2673.6148313848712</v>
          </cell>
          <cell r="T1144">
            <v>2673.6148313848712</v>
          </cell>
          <cell r="U1144">
            <v>2673.6148313848712</v>
          </cell>
          <cell r="V1144">
            <v>3092.1249999999995</v>
          </cell>
          <cell r="W1144">
            <v>3092.1249999999995</v>
          </cell>
          <cell r="X1144">
            <v>3092.1249999999995</v>
          </cell>
          <cell r="Y1144">
            <v>3092.1249999999995</v>
          </cell>
          <cell r="Z1144">
            <v>3092.1249999999995</v>
          </cell>
          <cell r="AA1144">
            <v>3092.1249999999995</v>
          </cell>
          <cell r="AB1144">
            <v>3092.1249999999995</v>
          </cell>
          <cell r="AC1144">
            <v>3092.1249999999995</v>
          </cell>
          <cell r="AD1144">
            <v>3092.1249999999995</v>
          </cell>
          <cell r="AE1144">
            <v>3092.1249999999995</v>
          </cell>
          <cell r="AF1144">
            <v>3092.1249999999995</v>
          </cell>
          <cell r="AG1144">
            <v>3092.1249999999995</v>
          </cell>
          <cell r="AH1144">
            <v>2673.6148313848712</v>
          </cell>
          <cell r="AI1144">
            <v>3270.4858946998747</v>
          </cell>
          <cell r="AJ1144">
            <v>3270.4858946998747</v>
          </cell>
        </row>
        <row r="1145">
          <cell r="C1145" t="str">
            <v>RWA P/E OperationalAll BizCommercial BankingSaudi Arabia</v>
          </cell>
          <cell r="I1145">
            <v>0</v>
          </cell>
          <cell r="J1145"/>
          <cell r="K1145"/>
          <cell r="L1145"/>
          <cell r="M1145"/>
          <cell r="N1145"/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0</v>
          </cell>
          <cell r="W1145" t="str">
            <v>0</v>
          </cell>
          <cell r="X1145" t="str">
            <v>0</v>
          </cell>
          <cell r="Y1145" t="str">
            <v>0</v>
          </cell>
          <cell r="Z1145" t="str">
            <v>0</v>
          </cell>
          <cell r="AA1145" t="str">
            <v>0</v>
          </cell>
          <cell r="AB1145" t="str">
            <v>0</v>
          </cell>
          <cell r="AC1145" t="str">
            <v>0</v>
          </cell>
          <cell r="AD1145" t="str">
            <v>0</v>
          </cell>
          <cell r="AE1145" t="str">
            <v>0</v>
          </cell>
          <cell r="AF1145" t="str">
            <v>0</v>
          </cell>
          <cell r="AG1145" t="str">
            <v>0</v>
          </cell>
          <cell r="AH1145">
            <v>0</v>
          </cell>
          <cell r="AI1145">
            <v>0</v>
          </cell>
          <cell r="AJ1145">
            <v>0</v>
          </cell>
        </row>
        <row r="1146">
          <cell r="C1146" t="str">
            <v>RWA P/E OperationalAll BizCommercial BankingSaudi Offshore_</v>
          </cell>
          <cell r="I1146">
            <v>0</v>
          </cell>
          <cell r="J1146"/>
          <cell r="K1146"/>
          <cell r="L1146"/>
          <cell r="M1146"/>
          <cell r="N1146"/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0</v>
          </cell>
          <cell r="W1146" t="str">
            <v>0</v>
          </cell>
          <cell r="X1146" t="str">
            <v>0</v>
          </cell>
          <cell r="Y1146" t="str">
            <v>0</v>
          </cell>
          <cell r="Z1146" t="str">
            <v>0</v>
          </cell>
          <cell r="AA1146" t="str">
            <v>0</v>
          </cell>
          <cell r="AB1146" t="str">
            <v>0</v>
          </cell>
          <cell r="AC1146" t="str">
            <v>0</v>
          </cell>
          <cell r="AD1146" t="str">
            <v>0</v>
          </cell>
          <cell r="AE1146" t="str">
            <v>0</v>
          </cell>
          <cell r="AF1146" t="str">
            <v>0</v>
          </cell>
          <cell r="AG1146" t="str">
            <v>0</v>
          </cell>
          <cell r="AH1146">
            <v>0</v>
          </cell>
          <cell r="AI1146">
            <v>0</v>
          </cell>
          <cell r="AJ1146">
            <v>0</v>
          </cell>
        </row>
        <row r="1147">
          <cell r="C1147" t="str">
            <v>RWA P/E OperationalAll BizCommercial BankingMESA Other</v>
          </cell>
          <cell r="I1147">
            <v>0</v>
          </cell>
          <cell r="J1147"/>
          <cell r="K1147"/>
          <cell r="L1147"/>
          <cell r="M1147"/>
          <cell r="N1147"/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0</v>
          </cell>
          <cell r="W1147" t="str">
            <v>0</v>
          </cell>
          <cell r="X1147" t="str">
            <v>0</v>
          </cell>
          <cell r="Y1147" t="str">
            <v>0</v>
          </cell>
          <cell r="Z1147" t="str">
            <v>0</v>
          </cell>
          <cell r="AA1147" t="str">
            <v>0</v>
          </cell>
          <cell r="AB1147" t="str">
            <v>0</v>
          </cell>
          <cell r="AC1147" t="str">
            <v>0</v>
          </cell>
          <cell r="AD1147" t="str">
            <v>0</v>
          </cell>
          <cell r="AE1147" t="str">
            <v>0</v>
          </cell>
          <cell r="AF1147" t="str">
            <v>0</v>
          </cell>
          <cell r="AG1147" t="str">
            <v>0</v>
          </cell>
          <cell r="AH1147">
            <v>0</v>
          </cell>
          <cell r="AI1147">
            <v>0</v>
          </cell>
          <cell r="AJ1147">
            <v>0</v>
          </cell>
        </row>
        <row r="1148">
          <cell r="C1148" t="str">
            <v>RWA P/E OperationalAll BizCommercial BankingEurope</v>
          </cell>
          <cell r="I1148">
            <v>1650.6445598289124</v>
          </cell>
          <cell r="J1148"/>
          <cell r="K1148"/>
          <cell r="L1148"/>
          <cell r="M1148"/>
          <cell r="N1148"/>
          <cell r="O1148">
            <v>1723.8974305766815</v>
          </cell>
          <cell r="P1148">
            <v>1723.8974305766815</v>
          </cell>
          <cell r="Q1148">
            <v>1723.8974305766815</v>
          </cell>
          <cell r="R1148">
            <v>1723.8974305766815</v>
          </cell>
          <cell r="S1148">
            <v>1723.8974305766815</v>
          </cell>
          <cell r="T1148">
            <v>1723.8974305766815</v>
          </cell>
          <cell r="U1148">
            <v>1723.8974305766815</v>
          </cell>
          <cell r="V1148">
            <v>1828</v>
          </cell>
          <cell r="W1148">
            <v>1828</v>
          </cell>
          <cell r="X1148">
            <v>1828</v>
          </cell>
          <cell r="Y1148">
            <v>1828</v>
          </cell>
          <cell r="Z1148">
            <v>1828</v>
          </cell>
          <cell r="AA1148">
            <v>1828</v>
          </cell>
          <cell r="AB1148">
            <v>1828</v>
          </cell>
          <cell r="AC1148">
            <v>1828</v>
          </cell>
          <cell r="AD1148">
            <v>1828</v>
          </cell>
          <cell r="AE1148">
            <v>1828</v>
          </cell>
          <cell r="AF1148">
            <v>1828</v>
          </cell>
          <cell r="AG1148">
            <v>1828</v>
          </cell>
          <cell r="AH1148">
            <v>1723.8974305766815</v>
          </cell>
          <cell r="AI1148">
            <v>1818.3327996135345</v>
          </cell>
          <cell r="AJ1148">
            <v>1818.3327996135345</v>
          </cell>
        </row>
        <row r="1149">
          <cell r="C1149" t="str">
            <v>RWA P/E OperationalAll BizCommercial BankingAustria</v>
          </cell>
          <cell r="I1149">
            <v>0</v>
          </cell>
          <cell r="J1149"/>
          <cell r="K1149"/>
          <cell r="L1149"/>
          <cell r="M1149"/>
          <cell r="N1149"/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0</v>
          </cell>
          <cell r="W1149" t="str">
            <v>0</v>
          </cell>
          <cell r="X1149" t="str">
            <v>0</v>
          </cell>
          <cell r="Y1149" t="str">
            <v>0</v>
          </cell>
          <cell r="Z1149" t="str">
            <v>0</v>
          </cell>
          <cell r="AA1149" t="str">
            <v>0</v>
          </cell>
          <cell r="AB1149" t="str">
            <v>0</v>
          </cell>
          <cell r="AC1149" t="str">
            <v>0</v>
          </cell>
          <cell r="AD1149" t="str">
            <v>0</v>
          </cell>
          <cell r="AE1149" t="str">
            <v>0</v>
          </cell>
          <cell r="AF1149" t="str">
            <v>0</v>
          </cell>
          <cell r="AG1149" t="str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C1150" t="str">
            <v>RWA P/E OperationalAll BizCommercial BankingFalklands</v>
          </cell>
          <cell r="I1150">
            <v>0</v>
          </cell>
          <cell r="J1150"/>
          <cell r="K1150"/>
          <cell r="L1150"/>
          <cell r="M1150"/>
          <cell r="N1150"/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0</v>
          </cell>
          <cell r="W1150" t="str">
            <v>0</v>
          </cell>
          <cell r="X1150" t="str">
            <v>0</v>
          </cell>
          <cell r="Y1150" t="str">
            <v>0</v>
          </cell>
          <cell r="Z1150" t="str">
            <v>0</v>
          </cell>
          <cell r="AA1150" t="str">
            <v>0</v>
          </cell>
          <cell r="AB1150" t="str">
            <v>0</v>
          </cell>
          <cell r="AC1150" t="str">
            <v>0</v>
          </cell>
          <cell r="AD1150" t="str">
            <v>0</v>
          </cell>
          <cell r="AE1150" t="str">
            <v>0</v>
          </cell>
          <cell r="AF1150" t="str">
            <v>0</v>
          </cell>
          <cell r="AG1150" t="str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C1151" t="str">
            <v>RWA P/E OperationalAll BizCommercial BankingFrance</v>
          </cell>
          <cell r="I1151">
            <v>0</v>
          </cell>
          <cell r="J1151"/>
          <cell r="K1151"/>
          <cell r="L1151"/>
          <cell r="M1151"/>
          <cell r="N1151"/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0</v>
          </cell>
          <cell r="W1151" t="str">
            <v>0</v>
          </cell>
          <cell r="X1151" t="str">
            <v>0</v>
          </cell>
          <cell r="Y1151" t="str">
            <v>0</v>
          </cell>
          <cell r="Z1151" t="str">
            <v>0</v>
          </cell>
          <cell r="AA1151" t="str">
            <v>0</v>
          </cell>
          <cell r="AB1151" t="str">
            <v>0</v>
          </cell>
          <cell r="AC1151" t="str">
            <v>0</v>
          </cell>
          <cell r="AD1151" t="str">
            <v>0</v>
          </cell>
          <cell r="AE1151" t="str">
            <v>0</v>
          </cell>
          <cell r="AF1151" t="str">
            <v>0</v>
          </cell>
          <cell r="AG1151" t="str">
            <v>0</v>
          </cell>
          <cell r="AH1151">
            <v>0</v>
          </cell>
          <cell r="AI1151">
            <v>0</v>
          </cell>
          <cell r="AJ1151">
            <v>0</v>
          </cell>
        </row>
        <row r="1152">
          <cell r="C1152" t="str">
            <v>RWA P/E OperationalAll BizCommercial BankingGermany</v>
          </cell>
          <cell r="I1152">
            <v>0</v>
          </cell>
          <cell r="J1152"/>
          <cell r="K1152"/>
          <cell r="L1152"/>
          <cell r="M1152"/>
          <cell r="N1152"/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0</v>
          </cell>
          <cell r="W1152" t="str">
            <v>0</v>
          </cell>
          <cell r="X1152" t="str">
            <v>0</v>
          </cell>
          <cell r="Y1152" t="str">
            <v>0</v>
          </cell>
          <cell r="Z1152" t="str">
            <v>0</v>
          </cell>
          <cell r="AA1152" t="str">
            <v>0</v>
          </cell>
          <cell r="AB1152" t="str">
            <v>0</v>
          </cell>
          <cell r="AC1152" t="str">
            <v>0</v>
          </cell>
          <cell r="AD1152" t="str">
            <v>0</v>
          </cell>
          <cell r="AE1152" t="str">
            <v>0</v>
          </cell>
          <cell r="AF1152" t="str">
            <v>0</v>
          </cell>
          <cell r="AG1152" t="str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C1153" t="str">
            <v>RWA P/E OperationalAll BizCommercial BankingGuernsey</v>
          </cell>
          <cell r="I1153">
            <v>0</v>
          </cell>
          <cell r="J1153"/>
          <cell r="K1153"/>
          <cell r="L1153"/>
          <cell r="M1153"/>
          <cell r="N1153"/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0</v>
          </cell>
          <cell r="W1153" t="str">
            <v>0</v>
          </cell>
          <cell r="X1153" t="str">
            <v>0</v>
          </cell>
          <cell r="Y1153" t="str">
            <v>0</v>
          </cell>
          <cell r="Z1153" t="str">
            <v>0</v>
          </cell>
          <cell r="AA1153" t="str">
            <v>0</v>
          </cell>
          <cell r="AB1153" t="str">
            <v>0</v>
          </cell>
          <cell r="AC1153" t="str">
            <v>0</v>
          </cell>
          <cell r="AD1153" t="str">
            <v>0</v>
          </cell>
          <cell r="AE1153" t="str">
            <v>0</v>
          </cell>
          <cell r="AF1153" t="str">
            <v>0</v>
          </cell>
          <cell r="AG1153" t="str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C1154" t="str">
            <v>RWA P/E OperationalAll BizCommercial BankingIreland</v>
          </cell>
          <cell r="I1154">
            <v>0</v>
          </cell>
          <cell r="J1154"/>
          <cell r="K1154"/>
          <cell r="L1154"/>
          <cell r="M1154"/>
          <cell r="N1154"/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0</v>
          </cell>
          <cell r="W1154" t="str">
            <v>0</v>
          </cell>
          <cell r="X1154" t="str">
            <v>0</v>
          </cell>
          <cell r="Y1154" t="str">
            <v>0</v>
          </cell>
          <cell r="Z1154" t="str">
            <v>0</v>
          </cell>
          <cell r="AA1154" t="str">
            <v>0</v>
          </cell>
          <cell r="AB1154" t="str">
            <v>0</v>
          </cell>
          <cell r="AC1154" t="str">
            <v>0</v>
          </cell>
          <cell r="AD1154" t="str">
            <v>0</v>
          </cell>
          <cell r="AE1154" t="str">
            <v>0</v>
          </cell>
          <cell r="AF1154" t="str">
            <v>0</v>
          </cell>
          <cell r="AG1154" t="str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C1155" t="str">
            <v>RWA P/E OperationalAll BizCommercial BankingItaly</v>
          </cell>
          <cell r="I1155">
            <v>0</v>
          </cell>
          <cell r="J1155"/>
          <cell r="K1155"/>
          <cell r="L1155"/>
          <cell r="M1155"/>
          <cell r="N1155"/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0</v>
          </cell>
          <cell r="W1155" t="str">
            <v>0</v>
          </cell>
          <cell r="X1155" t="str">
            <v>0</v>
          </cell>
          <cell r="Y1155" t="str">
            <v>0</v>
          </cell>
          <cell r="Z1155" t="str">
            <v>0</v>
          </cell>
          <cell r="AA1155" t="str">
            <v>0</v>
          </cell>
          <cell r="AB1155" t="str">
            <v>0</v>
          </cell>
          <cell r="AC1155" t="str">
            <v>0</v>
          </cell>
          <cell r="AD1155" t="str">
            <v>0</v>
          </cell>
          <cell r="AE1155" t="str">
            <v>0</v>
          </cell>
          <cell r="AF1155" t="str">
            <v>0</v>
          </cell>
          <cell r="AG1155" t="str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C1156" t="str">
            <v>RWA P/E OperationalAll BizCommercial BankingJersey</v>
          </cell>
          <cell r="I1156">
            <v>0</v>
          </cell>
          <cell r="J1156"/>
          <cell r="K1156"/>
          <cell r="L1156"/>
          <cell r="M1156"/>
          <cell r="N1156"/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0</v>
          </cell>
          <cell r="W1156" t="str">
            <v>0</v>
          </cell>
          <cell r="X1156" t="str">
            <v>0</v>
          </cell>
          <cell r="Y1156" t="str">
            <v>0</v>
          </cell>
          <cell r="Z1156" t="str">
            <v>0</v>
          </cell>
          <cell r="AA1156" t="str">
            <v>0</v>
          </cell>
          <cell r="AB1156" t="str">
            <v>0</v>
          </cell>
          <cell r="AC1156" t="str">
            <v>0</v>
          </cell>
          <cell r="AD1156" t="str">
            <v>0</v>
          </cell>
          <cell r="AE1156" t="str">
            <v>0</v>
          </cell>
          <cell r="AF1156" t="str">
            <v>0</v>
          </cell>
          <cell r="AG1156" t="str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C1157" t="str">
            <v>RWA P/E OperationalAll BizCommercial BankingLuxembourg</v>
          </cell>
          <cell r="I1157">
            <v>0</v>
          </cell>
          <cell r="J1157"/>
          <cell r="K1157"/>
          <cell r="L1157"/>
          <cell r="M1157"/>
          <cell r="N1157"/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0</v>
          </cell>
          <cell r="W1157" t="str">
            <v>0</v>
          </cell>
          <cell r="X1157" t="str">
            <v>0</v>
          </cell>
          <cell r="Y1157" t="str">
            <v>0</v>
          </cell>
          <cell r="Z1157" t="str">
            <v>0</v>
          </cell>
          <cell r="AA1157" t="str">
            <v>0</v>
          </cell>
          <cell r="AB1157" t="str">
            <v>0</v>
          </cell>
          <cell r="AC1157" t="str">
            <v>0</v>
          </cell>
          <cell r="AD1157" t="str">
            <v>0</v>
          </cell>
          <cell r="AE1157" t="str">
            <v>0</v>
          </cell>
          <cell r="AF1157" t="str">
            <v>0</v>
          </cell>
          <cell r="AG1157" t="str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C1158" t="str">
            <v>RWA P/E OperationalAll BizCommercial BankingSweden</v>
          </cell>
          <cell r="I1158">
            <v>0</v>
          </cell>
          <cell r="J1158"/>
          <cell r="K1158"/>
          <cell r="L1158"/>
          <cell r="M1158"/>
          <cell r="N1158"/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0</v>
          </cell>
          <cell r="W1158" t="str">
            <v>0</v>
          </cell>
          <cell r="X1158" t="str">
            <v>0</v>
          </cell>
          <cell r="Y1158" t="str">
            <v>0</v>
          </cell>
          <cell r="Z1158" t="str">
            <v>0</v>
          </cell>
          <cell r="AA1158" t="str">
            <v>0</v>
          </cell>
          <cell r="AB1158" t="str">
            <v>0</v>
          </cell>
          <cell r="AC1158" t="str">
            <v>0</v>
          </cell>
          <cell r="AD1158" t="str">
            <v>0</v>
          </cell>
          <cell r="AE1158" t="str">
            <v>0</v>
          </cell>
          <cell r="AF1158" t="str">
            <v>0</v>
          </cell>
          <cell r="AG1158" t="str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C1159" t="str">
            <v>RWA P/E OperationalAll BizCommercial BankingSwitzerland</v>
          </cell>
          <cell r="I1159">
            <v>0</v>
          </cell>
          <cell r="J1159"/>
          <cell r="K1159"/>
          <cell r="L1159"/>
          <cell r="M1159"/>
          <cell r="N1159"/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0</v>
          </cell>
          <cell r="W1159" t="str">
            <v>0</v>
          </cell>
          <cell r="X1159" t="str">
            <v>0</v>
          </cell>
          <cell r="Y1159" t="str">
            <v>0</v>
          </cell>
          <cell r="Z1159" t="str">
            <v>0</v>
          </cell>
          <cell r="AA1159" t="str">
            <v>0</v>
          </cell>
          <cell r="AB1159" t="str">
            <v>0</v>
          </cell>
          <cell r="AC1159" t="str">
            <v>0</v>
          </cell>
          <cell r="AD1159" t="str">
            <v>0</v>
          </cell>
          <cell r="AE1159" t="str">
            <v>0</v>
          </cell>
          <cell r="AF1159" t="str">
            <v>0</v>
          </cell>
          <cell r="AG1159" t="str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C1160" t="str">
            <v>RWA P/E OperationalAll BizCommercial BankingTurkey</v>
          </cell>
          <cell r="I1160">
            <v>0</v>
          </cell>
          <cell r="J1160"/>
          <cell r="K1160"/>
          <cell r="L1160"/>
          <cell r="M1160"/>
          <cell r="N1160"/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0</v>
          </cell>
          <cell r="W1160" t="str">
            <v>0</v>
          </cell>
          <cell r="X1160" t="str">
            <v>0</v>
          </cell>
          <cell r="Y1160" t="str">
            <v>0</v>
          </cell>
          <cell r="Z1160" t="str">
            <v>0</v>
          </cell>
          <cell r="AA1160" t="str">
            <v>0</v>
          </cell>
          <cell r="AB1160" t="str">
            <v>0</v>
          </cell>
          <cell r="AC1160" t="str">
            <v>0</v>
          </cell>
          <cell r="AD1160" t="str">
            <v>0</v>
          </cell>
          <cell r="AE1160" t="str">
            <v>0</v>
          </cell>
          <cell r="AF1160" t="str">
            <v>0</v>
          </cell>
          <cell r="AG1160" t="str">
            <v>0</v>
          </cell>
          <cell r="AH1160">
            <v>0</v>
          </cell>
          <cell r="AI1160">
            <v>0</v>
          </cell>
          <cell r="AJ1160">
            <v>0</v>
          </cell>
        </row>
        <row r="1161">
          <cell r="C1161" t="str">
            <v>RWA P/E OperationalAll BizCommercial BankingUK</v>
          </cell>
          <cell r="I1161">
            <v>1662.0114875111879</v>
          </cell>
          <cell r="J1161"/>
          <cell r="K1161"/>
          <cell r="L1161"/>
          <cell r="M1161"/>
          <cell r="N1161"/>
          <cell r="O1161">
            <v>1707.4657322808739</v>
          </cell>
          <cell r="P1161">
            <v>1707.4657322808739</v>
          </cell>
          <cell r="Q1161">
            <v>1707.4657322808739</v>
          </cell>
          <cell r="R1161">
            <v>1707.4657322808739</v>
          </cell>
          <cell r="S1161">
            <v>1707.4657322808739</v>
          </cell>
          <cell r="T1161">
            <v>1707.4657322808739</v>
          </cell>
          <cell r="U1161">
            <v>1707.4657322808739</v>
          </cell>
          <cell r="V1161">
            <v>1828</v>
          </cell>
          <cell r="W1161">
            <v>1828</v>
          </cell>
          <cell r="X1161">
            <v>1828</v>
          </cell>
          <cell r="Y1161">
            <v>1828</v>
          </cell>
          <cell r="Z1161">
            <v>1828</v>
          </cell>
          <cell r="AA1161">
            <v>1828</v>
          </cell>
          <cell r="AB1161">
            <v>1828</v>
          </cell>
          <cell r="AC1161">
            <v>1828</v>
          </cell>
          <cell r="AD1161">
            <v>1828</v>
          </cell>
          <cell r="AE1161">
            <v>1828</v>
          </cell>
          <cell r="AF1161">
            <v>1828</v>
          </cell>
          <cell r="AG1161">
            <v>1828</v>
          </cell>
          <cell r="AH1161">
            <v>1707.4657322808739</v>
          </cell>
          <cell r="AI1161">
            <v>2122.719439166975</v>
          </cell>
          <cell r="AJ1161">
            <v>2122.719439166975</v>
          </cell>
        </row>
        <row r="1162">
          <cell r="C1162" t="str">
            <v>RWA P/E OperationalAll BizCommercial BankingEurope Other</v>
          </cell>
          <cell r="I1162">
            <v>0</v>
          </cell>
          <cell r="J1162"/>
          <cell r="K1162"/>
          <cell r="L1162"/>
          <cell r="M1162"/>
          <cell r="N1162"/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0</v>
          </cell>
          <cell r="W1162" t="str">
            <v>0</v>
          </cell>
          <cell r="X1162" t="str">
            <v>0</v>
          </cell>
          <cell r="Y1162" t="str">
            <v>0</v>
          </cell>
          <cell r="Z1162" t="str">
            <v>0</v>
          </cell>
          <cell r="AA1162" t="str">
            <v>0</v>
          </cell>
          <cell r="AB1162" t="str">
            <v>0</v>
          </cell>
          <cell r="AC1162" t="str">
            <v>0</v>
          </cell>
          <cell r="AD1162" t="str">
            <v>0</v>
          </cell>
          <cell r="AE1162" t="str">
            <v>0</v>
          </cell>
          <cell r="AF1162" t="str">
            <v>0</v>
          </cell>
          <cell r="AG1162" t="str">
            <v>0</v>
          </cell>
          <cell r="AH1162">
            <v>0</v>
          </cell>
          <cell r="AI1162">
            <v>0</v>
          </cell>
          <cell r="AJ1162">
            <v>0</v>
          </cell>
        </row>
        <row r="1163">
          <cell r="C1163" t="str">
            <v>RWA P/E OperationalAll BizCommercial BankingAmericas</v>
          </cell>
          <cell r="I1163">
            <v>9.0520063810865281</v>
          </cell>
          <cell r="J1163"/>
          <cell r="K1163"/>
          <cell r="L1163"/>
          <cell r="M1163"/>
          <cell r="N1163"/>
          <cell r="O1163">
            <v>9.8017039072010288</v>
          </cell>
          <cell r="P1163">
            <v>9.8017039072010288</v>
          </cell>
          <cell r="Q1163">
            <v>9.8017039072010288</v>
          </cell>
          <cell r="R1163">
            <v>9.8017039072010288</v>
          </cell>
          <cell r="S1163">
            <v>9.8017039072010288</v>
          </cell>
          <cell r="T1163">
            <v>9.8017039072010288</v>
          </cell>
          <cell r="U1163">
            <v>9.8017039072010288</v>
          </cell>
          <cell r="V1163">
            <v>10.125</v>
          </cell>
          <cell r="W1163">
            <v>10.125</v>
          </cell>
          <cell r="X1163">
            <v>10.125</v>
          </cell>
          <cell r="Y1163">
            <v>10.125</v>
          </cell>
          <cell r="Z1163">
            <v>10.125</v>
          </cell>
          <cell r="AA1163">
            <v>10.125</v>
          </cell>
          <cell r="AB1163">
            <v>10.125</v>
          </cell>
          <cell r="AC1163">
            <v>10.125</v>
          </cell>
          <cell r="AD1163">
            <v>10.125</v>
          </cell>
          <cell r="AE1163">
            <v>10.125</v>
          </cell>
          <cell r="AF1163">
            <v>10.125</v>
          </cell>
          <cell r="AG1163">
            <v>10.125</v>
          </cell>
          <cell r="AH1163">
            <v>9.8017039072010288</v>
          </cell>
          <cell r="AI1163">
            <v>10.389992401936977</v>
          </cell>
          <cell r="AJ1163">
            <v>10.389992401936977</v>
          </cell>
        </row>
        <row r="1164">
          <cell r="C1164" t="str">
            <v>RWA P/E OperationalAll BizCommercial BankingUnited States</v>
          </cell>
          <cell r="I1164">
            <v>9.0310633240006819</v>
          </cell>
          <cell r="J1164"/>
          <cell r="K1164"/>
          <cell r="L1164"/>
          <cell r="M1164"/>
          <cell r="N1164"/>
          <cell r="O1164">
            <v>9.753976915653519</v>
          </cell>
          <cell r="P1164">
            <v>9.753976915653519</v>
          </cell>
          <cell r="Q1164">
            <v>9.753976915653519</v>
          </cell>
          <cell r="R1164">
            <v>9.753976915653519</v>
          </cell>
          <cell r="S1164">
            <v>9.753976915653519</v>
          </cell>
          <cell r="T1164">
            <v>9.753976915653519</v>
          </cell>
          <cell r="U1164">
            <v>9.753976915653519</v>
          </cell>
          <cell r="V1164">
            <v>10.125</v>
          </cell>
          <cell r="W1164">
            <v>10.125</v>
          </cell>
          <cell r="X1164">
            <v>10.125</v>
          </cell>
          <cell r="Y1164">
            <v>10.125</v>
          </cell>
          <cell r="Z1164">
            <v>10.125</v>
          </cell>
          <cell r="AA1164">
            <v>10.125</v>
          </cell>
          <cell r="AB1164">
            <v>10.125</v>
          </cell>
          <cell r="AC1164">
            <v>10.125</v>
          </cell>
          <cell r="AD1164">
            <v>10.125</v>
          </cell>
          <cell r="AE1164">
            <v>10.125</v>
          </cell>
          <cell r="AF1164">
            <v>10.125</v>
          </cell>
          <cell r="AG1164">
            <v>10.125</v>
          </cell>
          <cell r="AH1164">
            <v>9.753976915653519</v>
          </cell>
          <cell r="AI1164">
            <v>0</v>
          </cell>
          <cell r="AJ1164">
            <v>0</v>
          </cell>
        </row>
        <row r="1165">
          <cell r="C1165" t="str">
            <v>RWA P/E OperationalAll BizCommercial BankingCanada</v>
          </cell>
          <cell r="I1165">
            <v>0</v>
          </cell>
          <cell r="J1165"/>
          <cell r="K1165"/>
          <cell r="L1165"/>
          <cell r="M1165"/>
          <cell r="N1165"/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0</v>
          </cell>
          <cell r="W1165" t="str">
            <v>0</v>
          </cell>
          <cell r="X1165" t="str">
            <v>0</v>
          </cell>
          <cell r="Y1165" t="str">
            <v>0</v>
          </cell>
          <cell r="Z1165" t="str">
            <v>0</v>
          </cell>
          <cell r="AA1165" t="str">
            <v>0</v>
          </cell>
          <cell r="AB1165" t="str">
            <v>0</v>
          </cell>
          <cell r="AC1165" t="str">
            <v>0</v>
          </cell>
          <cell r="AD1165" t="str">
            <v>0</v>
          </cell>
          <cell r="AE1165" t="str">
            <v>0</v>
          </cell>
          <cell r="AF1165" t="str">
            <v>0</v>
          </cell>
          <cell r="AG1165" t="str">
            <v>0</v>
          </cell>
          <cell r="AH1165">
            <v>0</v>
          </cell>
          <cell r="AI1165">
            <v>0</v>
          </cell>
          <cell r="AJ1165">
            <v>0</v>
          </cell>
        </row>
        <row r="1166">
          <cell r="C1166" t="str">
            <v>RWA P/E OperationalAll BizCommercial BankingBrazil</v>
          </cell>
          <cell r="I1166">
            <v>0</v>
          </cell>
          <cell r="J1166"/>
          <cell r="K1166"/>
          <cell r="L1166"/>
          <cell r="M1166"/>
          <cell r="N1166"/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0</v>
          </cell>
          <cell r="W1166" t="str">
            <v>0</v>
          </cell>
          <cell r="X1166" t="str">
            <v>0</v>
          </cell>
          <cell r="Y1166" t="str">
            <v>0</v>
          </cell>
          <cell r="Z1166" t="str">
            <v>0</v>
          </cell>
          <cell r="AA1166" t="str">
            <v>0</v>
          </cell>
          <cell r="AB1166" t="str">
            <v>0</v>
          </cell>
          <cell r="AC1166" t="str">
            <v>0</v>
          </cell>
          <cell r="AD1166" t="str">
            <v>0</v>
          </cell>
          <cell r="AE1166" t="str">
            <v>0</v>
          </cell>
          <cell r="AF1166" t="str">
            <v>0</v>
          </cell>
          <cell r="AG1166" t="str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C1167" t="str">
            <v>RWA P/E OperationalAll BizPrivate BankingSC Group</v>
          </cell>
          <cell r="I1167">
            <v>796268.96713808738</v>
          </cell>
          <cell r="J1167"/>
          <cell r="K1167"/>
          <cell r="L1167"/>
          <cell r="M1167"/>
          <cell r="N1167"/>
          <cell r="O1167">
            <v>840077.86342822923</v>
          </cell>
          <cell r="P1167">
            <v>840077.86342822923</v>
          </cell>
          <cell r="Q1167">
            <v>840077.86342822923</v>
          </cell>
          <cell r="R1167">
            <v>840077.86342822923</v>
          </cell>
          <cell r="S1167">
            <v>840077.86342822923</v>
          </cell>
          <cell r="T1167">
            <v>840077.86342822923</v>
          </cell>
          <cell r="U1167">
            <v>840077.86342822923</v>
          </cell>
          <cell r="V1167">
            <v>871901.625</v>
          </cell>
          <cell r="W1167">
            <v>871901.625</v>
          </cell>
          <cell r="X1167">
            <v>871901.625</v>
          </cell>
          <cell r="Y1167">
            <v>871901.625</v>
          </cell>
          <cell r="Z1167">
            <v>871901.625</v>
          </cell>
          <cell r="AA1167">
            <v>871901.625</v>
          </cell>
          <cell r="AB1167">
            <v>871901.625</v>
          </cell>
          <cell r="AC1167">
            <v>871901.625</v>
          </cell>
          <cell r="AD1167">
            <v>871901.625</v>
          </cell>
          <cell r="AE1167">
            <v>871901.625</v>
          </cell>
          <cell r="AF1167">
            <v>871901.625</v>
          </cell>
          <cell r="AG1167">
            <v>871901.625</v>
          </cell>
          <cell r="AH1167">
            <v>840077.86342822923</v>
          </cell>
          <cell r="AI1167">
            <v>859573.60009311931</v>
          </cell>
          <cell r="AJ1167">
            <v>859574.09284617868</v>
          </cell>
        </row>
        <row r="1168">
          <cell r="C1168" t="str">
            <v>RWA P/E OperationalAll BizPrivate BankingGreater China &amp; NE Asia</v>
          </cell>
          <cell r="I1168">
            <v>173393.87358178094</v>
          </cell>
          <cell r="J1168"/>
          <cell r="K1168"/>
          <cell r="L1168"/>
          <cell r="M1168"/>
          <cell r="N1168"/>
          <cell r="O1168">
            <v>185837.57976212908</v>
          </cell>
          <cell r="P1168">
            <v>185837.57976212908</v>
          </cell>
          <cell r="Q1168">
            <v>185837.57976212908</v>
          </cell>
          <cell r="R1168">
            <v>185837.57976212908</v>
          </cell>
          <cell r="S1168">
            <v>185837.57976212908</v>
          </cell>
          <cell r="T1168">
            <v>185837.57976212908</v>
          </cell>
          <cell r="U1168">
            <v>185837.57976212908</v>
          </cell>
          <cell r="V1168">
            <v>188689.25</v>
          </cell>
          <cell r="W1168">
            <v>188689.25</v>
          </cell>
          <cell r="X1168">
            <v>188689.25</v>
          </cell>
          <cell r="Y1168">
            <v>188689.25</v>
          </cell>
          <cell r="Z1168">
            <v>188689.25</v>
          </cell>
          <cell r="AA1168">
            <v>188689.25</v>
          </cell>
          <cell r="AB1168">
            <v>188689.25</v>
          </cell>
          <cell r="AC1168">
            <v>188689.25</v>
          </cell>
          <cell r="AD1168">
            <v>188689.25</v>
          </cell>
          <cell r="AE1168">
            <v>188689.25</v>
          </cell>
          <cell r="AF1168">
            <v>188689.25</v>
          </cell>
          <cell r="AG1168">
            <v>188689.25</v>
          </cell>
          <cell r="AH1168">
            <v>185837.57976212908</v>
          </cell>
          <cell r="AI1168">
            <v>202547.95446387437</v>
          </cell>
          <cell r="AJ1168">
            <v>202547.95446387437</v>
          </cell>
        </row>
        <row r="1169">
          <cell r="C1169" t="str">
            <v>RWA P/E OperationalAll BizPrivate BankingGreater China</v>
          </cell>
          <cell r="I1169">
            <v>147021.03063421362</v>
          </cell>
          <cell r="J1169"/>
          <cell r="K1169"/>
          <cell r="L1169"/>
          <cell r="M1169"/>
          <cell r="N1169"/>
          <cell r="O1169">
            <v>163422.37328761542</v>
          </cell>
          <cell r="P1169">
            <v>163422.37328761542</v>
          </cell>
          <cell r="Q1169">
            <v>163422.37328761542</v>
          </cell>
          <cell r="R1169">
            <v>163422.37328761542</v>
          </cell>
          <cell r="S1169">
            <v>163422.37328761542</v>
          </cell>
          <cell r="T1169">
            <v>163422.37328761542</v>
          </cell>
          <cell r="U1169">
            <v>163422.37328761542</v>
          </cell>
          <cell r="V1169">
            <v>170085.875</v>
          </cell>
          <cell r="W1169">
            <v>170085.875</v>
          </cell>
          <cell r="X1169">
            <v>170085.875</v>
          </cell>
          <cell r="Y1169">
            <v>170085.875</v>
          </cell>
          <cell r="Z1169">
            <v>170085.875</v>
          </cell>
          <cell r="AA1169">
            <v>170085.875</v>
          </cell>
          <cell r="AB1169">
            <v>170085.875</v>
          </cell>
          <cell r="AC1169">
            <v>170085.875</v>
          </cell>
          <cell r="AD1169">
            <v>170085.875</v>
          </cell>
          <cell r="AE1169">
            <v>170085.875</v>
          </cell>
          <cell r="AF1169">
            <v>170085.875</v>
          </cell>
          <cell r="AG1169">
            <v>170085.875</v>
          </cell>
          <cell r="AH1169">
            <v>163422.37328761542</v>
          </cell>
          <cell r="AI1169">
            <v>184961.85356993217</v>
          </cell>
          <cell r="AJ1169">
            <v>184961.85356993217</v>
          </cell>
        </row>
        <row r="1170">
          <cell r="C1170" t="str">
            <v>RWA P/E OperationalAll BizPrivate BankingNorth East Asia</v>
          </cell>
          <cell r="I1170">
            <v>20456.531065024497</v>
          </cell>
          <cell r="J1170"/>
          <cell r="K1170"/>
          <cell r="L1170"/>
          <cell r="M1170"/>
          <cell r="N1170"/>
          <cell r="O1170">
            <v>19805.081991449631</v>
          </cell>
          <cell r="P1170">
            <v>19805.081991449631</v>
          </cell>
          <cell r="Q1170">
            <v>19805.081991449631</v>
          </cell>
          <cell r="R1170">
            <v>19805.081991449631</v>
          </cell>
          <cell r="S1170">
            <v>19805.081991449631</v>
          </cell>
          <cell r="T1170">
            <v>19805.081991449631</v>
          </cell>
          <cell r="U1170">
            <v>19805.081991449631</v>
          </cell>
          <cell r="V1170">
            <v>18603.374999999996</v>
          </cell>
          <cell r="W1170">
            <v>18603.374999999996</v>
          </cell>
          <cell r="X1170">
            <v>18603.374999999996</v>
          </cell>
          <cell r="Y1170">
            <v>18603.374999999996</v>
          </cell>
          <cell r="Z1170">
            <v>18603.374999999996</v>
          </cell>
          <cell r="AA1170">
            <v>18603.374999999996</v>
          </cell>
          <cell r="AB1170">
            <v>18603.374999999996</v>
          </cell>
          <cell r="AC1170">
            <v>18603.374999999996</v>
          </cell>
          <cell r="AD1170">
            <v>18603.374999999996</v>
          </cell>
          <cell r="AE1170">
            <v>18603.374999999996</v>
          </cell>
          <cell r="AF1170">
            <v>18603.374999999996</v>
          </cell>
          <cell r="AG1170">
            <v>18603.374999999996</v>
          </cell>
          <cell r="AH1170">
            <v>19805.081991449631</v>
          </cell>
          <cell r="AI1170">
            <v>19106.164720782945</v>
          </cell>
          <cell r="AJ1170">
            <v>19106.164720782945</v>
          </cell>
        </row>
        <row r="1171">
          <cell r="C1171" t="str">
            <v>RWA P/E OperationalAll BizPrivate BankingASEAN &amp; South Asia</v>
          </cell>
          <cell r="I1171">
            <v>382412.74704328674</v>
          </cell>
          <cell r="J1171"/>
          <cell r="K1171"/>
          <cell r="L1171"/>
          <cell r="M1171"/>
          <cell r="N1171"/>
          <cell r="O1171">
            <v>391434.82053920161</v>
          </cell>
          <cell r="P1171">
            <v>391434.82053920161</v>
          </cell>
          <cell r="Q1171">
            <v>391434.82053920161</v>
          </cell>
          <cell r="R1171">
            <v>391434.82053920161</v>
          </cell>
          <cell r="S1171">
            <v>391434.82053920161</v>
          </cell>
          <cell r="T1171">
            <v>391434.82053920161</v>
          </cell>
          <cell r="U1171">
            <v>391434.82053920161</v>
          </cell>
          <cell r="V1171">
            <v>431018.25000000006</v>
          </cell>
          <cell r="W1171">
            <v>431018.25000000006</v>
          </cell>
          <cell r="X1171">
            <v>431018.25000000006</v>
          </cell>
          <cell r="Y1171">
            <v>431018.25000000006</v>
          </cell>
          <cell r="Z1171">
            <v>431018.25000000006</v>
          </cell>
          <cell r="AA1171">
            <v>431018.25000000006</v>
          </cell>
          <cell r="AB1171">
            <v>431018.25000000006</v>
          </cell>
          <cell r="AC1171">
            <v>431018.25000000006</v>
          </cell>
          <cell r="AD1171">
            <v>431018.25000000006</v>
          </cell>
          <cell r="AE1171">
            <v>431018.25000000006</v>
          </cell>
          <cell r="AF1171">
            <v>431018.25000000006</v>
          </cell>
          <cell r="AG1171">
            <v>431018.25000000006</v>
          </cell>
          <cell r="AH1171">
            <v>391434.82053920161</v>
          </cell>
          <cell r="AI1171">
            <v>396580.36642631277</v>
          </cell>
          <cell r="AJ1171">
            <v>396580.36642631277</v>
          </cell>
        </row>
        <row r="1172">
          <cell r="C1172" t="str">
            <v>RWA P/E OperationalAll BizPrivate BankingASEAN</v>
          </cell>
          <cell r="I1172">
            <v>313335.99840748491</v>
          </cell>
          <cell r="J1172"/>
          <cell r="K1172"/>
          <cell r="L1172"/>
          <cell r="M1172"/>
          <cell r="N1172"/>
          <cell r="O1172">
            <v>332721.94541867799</v>
          </cell>
          <cell r="P1172">
            <v>332721.94541867799</v>
          </cell>
          <cell r="Q1172">
            <v>332721.94541867799</v>
          </cell>
          <cell r="R1172">
            <v>332721.94541867799</v>
          </cell>
          <cell r="S1172">
            <v>332721.94541867799</v>
          </cell>
          <cell r="T1172">
            <v>332721.94541867799</v>
          </cell>
          <cell r="U1172">
            <v>332721.94541867799</v>
          </cell>
          <cell r="V1172">
            <v>388642.00000000006</v>
          </cell>
          <cell r="W1172">
            <v>388642.00000000006</v>
          </cell>
          <cell r="X1172">
            <v>388642.00000000006</v>
          </cell>
          <cell r="Y1172">
            <v>388642.00000000006</v>
          </cell>
          <cell r="Z1172">
            <v>388642.00000000006</v>
          </cell>
          <cell r="AA1172">
            <v>388642.00000000006</v>
          </cell>
          <cell r="AB1172">
            <v>388642.00000000006</v>
          </cell>
          <cell r="AC1172">
            <v>388642.00000000006</v>
          </cell>
          <cell r="AD1172">
            <v>388642.00000000006</v>
          </cell>
          <cell r="AE1172">
            <v>388642.00000000006</v>
          </cell>
          <cell r="AF1172">
            <v>388642.00000000006</v>
          </cell>
          <cell r="AG1172">
            <v>388642.00000000006</v>
          </cell>
          <cell r="AH1172">
            <v>332721.94541867799</v>
          </cell>
          <cell r="AI1172">
            <v>336090.67003439949</v>
          </cell>
          <cell r="AJ1172">
            <v>336090.67003439949</v>
          </cell>
        </row>
        <row r="1173">
          <cell r="C1173" t="str">
            <v>RWA P/E OperationalAll BizPrivate BankingSouth Asia</v>
          </cell>
          <cell r="I1173">
            <v>45730.141024308366</v>
          </cell>
          <cell r="J1173"/>
          <cell r="K1173"/>
          <cell r="L1173"/>
          <cell r="M1173"/>
          <cell r="N1173"/>
          <cell r="O1173">
            <v>43710.506422516177</v>
          </cell>
          <cell r="P1173">
            <v>43710.506422516177</v>
          </cell>
          <cell r="Q1173">
            <v>43710.506422516177</v>
          </cell>
          <cell r="R1173">
            <v>43710.506422516177</v>
          </cell>
          <cell r="S1173">
            <v>43710.506422516177</v>
          </cell>
          <cell r="T1173">
            <v>43710.506422516177</v>
          </cell>
          <cell r="U1173">
            <v>43710.506422516177</v>
          </cell>
          <cell r="V1173">
            <v>42376.249999999993</v>
          </cell>
          <cell r="W1173">
            <v>42376.249999999993</v>
          </cell>
          <cell r="X1173">
            <v>42376.249999999993</v>
          </cell>
          <cell r="Y1173">
            <v>42376.249999999993</v>
          </cell>
          <cell r="Z1173">
            <v>42376.249999999993</v>
          </cell>
          <cell r="AA1173">
            <v>42376.249999999993</v>
          </cell>
          <cell r="AB1173">
            <v>42376.249999999993</v>
          </cell>
          <cell r="AC1173">
            <v>42376.249999999993</v>
          </cell>
          <cell r="AD1173">
            <v>42376.249999999993</v>
          </cell>
          <cell r="AE1173">
            <v>42376.249999999993</v>
          </cell>
          <cell r="AF1173">
            <v>42376.249999999993</v>
          </cell>
          <cell r="AG1173">
            <v>42376.249999999993</v>
          </cell>
          <cell r="AH1173">
            <v>43710.506422516177</v>
          </cell>
          <cell r="AI1173">
            <v>44544.74185331491</v>
          </cell>
          <cell r="AJ1173">
            <v>44544.74185331491</v>
          </cell>
        </row>
        <row r="1174">
          <cell r="C1174" t="str">
            <v>RWA P/E OperationalAll BizPrivate BankingAfrica &amp; MENAP</v>
          </cell>
          <cell r="I1174">
            <v>36244.99512535557</v>
          </cell>
          <cell r="J1174"/>
          <cell r="K1174"/>
          <cell r="L1174"/>
          <cell r="M1174"/>
          <cell r="N1174"/>
          <cell r="O1174">
            <v>37505.520069496015</v>
          </cell>
          <cell r="P1174">
            <v>37505.520069496015</v>
          </cell>
          <cell r="Q1174">
            <v>37505.520069496015</v>
          </cell>
          <cell r="R1174">
            <v>37505.520069496015</v>
          </cell>
          <cell r="S1174">
            <v>37505.520069496015</v>
          </cell>
          <cell r="T1174">
            <v>37505.520069496015</v>
          </cell>
          <cell r="U1174">
            <v>37505.520069496015</v>
          </cell>
          <cell r="V1174">
            <v>38998.249999999993</v>
          </cell>
          <cell r="W1174">
            <v>38998.249999999993</v>
          </cell>
          <cell r="X1174">
            <v>38998.249999999993</v>
          </cell>
          <cell r="Y1174">
            <v>38998.249999999993</v>
          </cell>
          <cell r="Z1174">
            <v>38998.249999999993</v>
          </cell>
          <cell r="AA1174">
            <v>38998.249999999993</v>
          </cell>
          <cell r="AB1174">
            <v>38998.249999999993</v>
          </cell>
          <cell r="AC1174">
            <v>38998.249999999993</v>
          </cell>
          <cell r="AD1174">
            <v>38998.249999999993</v>
          </cell>
          <cell r="AE1174">
            <v>38998.249999999993</v>
          </cell>
          <cell r="AF1174">
            <v>38998.249999999993</v>
          </cell>
          <cell r="AG1174">
            <v>38998.249999999993</v>
          </cell>
          <cell r="AH1174">
            <v>37505.520069496015</v>
          </cell>
          <cell r="AI1174">
            <v>40566.101263992423</v>
          </cell>
          <cell r="AJ1174">
            <v>40566.101263992423</v>
          </cell>
        </row>
        <row r="1175">
          <cell r="C1175" t="str">
            <v>RWA P/E OperationalAll BizPrivate BankingAfrica</v>
          </cell>
          <cell r="I1175">
            <v>-0.10373811323437292</v>
          </cell>
          <cell r="J1175"/>
          <cell r="K1175"/>
          <cell r="L1175"/>
          <cell r="M1175"/>
          <cell r="N1175"/>
          <cell r="O1175">
            <v>-0.11479271922535472</v>
          </cell>
          <cell r="P1175">
            <v>-0.11479271922535472</v>
          </cell>
          <cell r="Q1175">
            <v>-0.11479271922535472</v>
          </cell>
          <cell r="R1175">
            <v>-0.11479271922535472</v>
          </cell>
          <cell r="S1175">
            <v>-0.11479271922535472</v>
          </cell>
          <cell r="T1175">
            <v>-0.11479271922535472</v>
          </cell>
          <cell r="U1175">
            <v>-0.11479271922535472</v>
          </cell>
          <cell r="V1175">
            <v>-0.12500000000000008</v>
          </cell>
          <cell r="W1175">
            <v>-0.12500000000000008</v>
          </cell>
          <cell r="X1175">
            <v>-0.12500000000000008</v>
          </cell>
          <cell r="Y1175">
            <v>-0.12500000000000008</v>
          </cell>
          <cell r="Z1175">
            <v>-0.12500000000000008</v>
          </cell>
          <cell r="AA1175">
            <v>-0.12500000000000008</v>
          </cell>
          <cell r="AB1175">
            <v>-0.12500000000000008</v>
          </cell>
          <cell r="AC1175">
            <v>-0.12500000000000008</v>
          </cell>
          <cell r="AD1175">
            <v>-0.12500000000000008</v>
          </cell>
          <cell r="AE1175">
            <v>-0.12500000000000008</v>
          </cell>
          <cell r="AF1175">
            <v>-0.12500000000000008</v>
          </cell>
          <cell r="AG1175">
            <v>-0.12500000000000008</v>
          </cell>
          <cell r="AH1175">
            <v>-0.11479271922535472</v>
          </cell>
          <cell r="AI1175">
            <v>-0.13233818926811305</v>
          </cell>
          <cell r="AJ1175">
            <v>-0.13233818926811305</v>
          </cell>
        </row>
        <row r="1176">
          <cell r="C1176" t="str">
            <v>RWA P/E OperationalAll BizPrivate BankingMENAP</v>
          </cell>
          <cell r="I1176">
            <v>39758.083216277206</v>
          </cell>
          <cell r="J1176"/>
          <cell r="K1176"/>
          <cell r="L1176"/>
          <cell r="M1176"/>
          <cell r="N1176"/>
          <cell r="O1176">
            <v>39037.341939366444</v>
          </cell>
          <cell r="P1176">
            <v>39037.341939366444</v>
          </cell>
          <cell r="Q1176">
            <v>39037.341939366444</v>
          </cell>
          <cell r="R1176">
            <v>39037.341939366444</v>
          </cell>
          <cell r="S1176">
            <v>39037.341939366444</v>
          </cell>
          <cell r="T1176">
            <v>39037.341939366444</v>
          </cell>
          <cell r="U1176">
            <v>39037.341939366444</v>
          </cell>
          <cell r="V1176">
            <v>38998.375</v>
          </cell>
          <cell r="W1176">
            <v>38998.375</v>
          </cell>
          <cell r="X1176">
            <v>38998.375</v>
          </cell>
          <cell r="Y1176">
            <v>38998.375</v>
          </cell>
          <cell r="Z1176">
            <v>38998.375</v>
          </cell>
          <cell r="AA1176">
            <v>38998.375</v>
          </cell>
          <cell r="AB1176">
            <v>38998.375</v>
          </cell>
          <cell r="AC1176">
            <v>38998.375</v>
          </cell>
          <cell r="AD1176">
            <v>38998.375</v>
          </cell>
          <cell r="AE1176">
            <v>38998.375</v>
          </cell>
          <cell r="AF1176">
            <v>38998.375</v>
          </cell>
          <cell r="AG1176">
            <v>38998.375</v>
          </cell>
          <cell r="AH1176">
            <v>39037.341939366444</v>
          </cell>
          <cell r="AI1176">
            <v>39912.952495955535</v>
          </cell>
          <cell r="AJ1176">
            <v>39912.952495955535</v>
          </cell>
        </row>
        <row r="1177">
          <cell r="C1177" t="str">
            <v>RWA P/E OperationalAll BizPrivate BankingEurope exc GBU &amp; Americas</v>
          </cell>
          <cell r="I1177">
            <v>185880.08686354803</v>
          </cell>
          <cell r="J1177"/>
          <cell r="K1177"/>
          <cell r="L1177"/>
          <cell r="M1177"/>
          <cell r="N1177"/>
          <cell r="O1177">
            <v>205624.12497045138</v>
          </cell>
          <cell r="P1177">
            <v>205624.12497045138</v>
          </cell>
          <cell r="Q1177">
            <v>205624.12497045138</v>
          </cell>
          <cell r="R1177">
            <v>205624.12497045138</v>
          </cell>
          <cell r="S1177">
            <v>205624.12497045138</v>
          </cell>
          <cell r="T1177">
            <v>205624.12497045138</v>
          </cell>
          <cell r="U1177">
            <v>205624.12497045138</v>
          </cell>
          <cell r="V1177">
            <v>212316.75000000006</v>
          </cell>
          <cell r="W1177">
            <v>212316.75000000006</v>
          </cell>
          <cell r="X1177">
            <v>212316.75000000006</v>
          </cell>
          <cell r="Y1177">
            <v>212316.75000000006</v>
          </cell>
          <cell r="Z1177">
            <v>212316.75000000006</v>
          </cell>
          <cell r="AA1177">
            <v>212316.75000000006</v>
          </cell>
          <cell r="AB1177">
            <v>212316.75000000006</v>
          </cell>
          <cell r="AC1177">
            <v>212316.75000000006</v>
          </cell>
          <cell r="AD1177">
            <v>212316.75000000006</v>
          </cell>
          <cell r="AE1177">
            <v>212316.75000000006</v>
          </cell>
          <cell r="AF1177">
            <v>212316.75000000006</v>
          </cell>
          <cell r="AG1177">
            <v>212316.75000000006</v>
          </cell>
          <cell r="AH1177">
            <v>205624.12497045138</v>
          </cell>
          <cell r="AI1177">
            <v>218495.93868529986</v>
          </cell>
          <cell r="AJ1177">
            <v>218495.93868529986</v>
          </cell>
        </row>
        <row r="1178">
          <cell r="C1178" t="str">
            <v>RWA P/E OperationalAll BizPrivate BankingEurope exc GBU</v>
          </cell>
          <cell r="I1178">
            <v>176192.24027505331</v>
          </cell>
          <cell r="J1178"/>
          <cell r="K1178"/>
          <cell r="L1178"/>
          <cell r="M1178"/>
          <cell r="N1178"/>
          <cell r="O1178">
            <v>197514.7811084906</v>
          </cell>
          <cell r="P1178">
            <v>197514.7811084906</v>
          </cell>
          <cell r="Q1178">
            <v>197514.7811084906</v>
          </cell>
          <cell r="R1178">
            <v>197514.7811084906</v>
          </cell>
          <cell r="S1178">
            <v>197514.7811084906</v>
          </cell>
          <cell r="T1178">
            <v>197514.7811084906</v>
          </cell>
          <cell r="U1178">
            <v>197514.7811084906</v>
          </cell>
          <cell r="V1178">
            <v>203890.87500000003</v>
          </cell>
          <cell r="W1178">
            <v>203890.87500000003</v>
          </cell>
          <cell r="X1178">
            <v>203890.87500000003</v>
          </cell>
          <cell r="Y1178">
            <v>203890.87500000003</v>
          </cell>
          <cell r="Z1178">
            <v>203890.87500000003</v>
          </cell>
          <cell r="AA1178">
            <v>203890.87500000003</v>
          </cell>
          <cell r="AB1178">
            <v>203890.87500000003</v>
          </cell>
          <cell r="AC1178">
            <v>203890.87500000003</v>
          </cell>
          <cell r="AD1178">
            <v>203890.87500000003</v>
          </cell>
          <cell r="AE1178">
            <v>203890.87500000003</v>
          </cell>
          <cell r="AF1178">
            <v>203890.87500000003</v>
          </cell>
          <cell r="AG1178">
            <v>203890.87500000003</v>
          </cell>
          <cell r="AH1178">
            <v>197514.7811084906</v>
          </cell>
          <cell r="AI1178">
            <v>210190.26409490139</v>
          </cell>
          <cell r="AJ1178">
            <v>210190.26409490139</v>
          </cell>
        </row>
        <row r="1179">
          <cell r="C1179" t="str">
            <v>RWA P/E OperationalAll BizPrivate BankingAmericas</v>
          </cell>
          <cell r="I1179">
            <v>7532.9456065419699</v>
          </cell>
          <cell r="J1179"/>
          <cell r="K1179"/>
          <cell r="L1179"/>
          <cell r="M1179"/>
          <cell r="N1179"/>
          <cell r="O1179">
            <v>8156.8327811444415</v>
          </cell>
          <cell r="P1179">
            <v>8156.8327811444415</v>
          </cell>
          <cell r="Q1179">
            <v>8156.8327811444415</v>
          </cell>
          <cell r="R1179">
            <v>8156.8327811444415</v>
          </cell>
          <cell r="S1179">
            <v>8156.8327811444415</v>
          </cell>
          <cell r="T1179">
            <v>8156.8327811444415</v>
          </cell>
          <cell r="U1179">
            <v>8156.8327811444415</v>
          </cell>
          <cell r="V1179">
            <v>8425.875</v>
          </cell>
          <cell r="W1179">
            <v>8425.875</v>
          </cell>
          <cell r="X1179">
            <v>8425.875</v>
          </cell>
          <cell r="Y1179">
            <v>8425.875</v>
          </cell>
          <cell r="Z1179">
            <v>8425.875</v>
          </cell>
          <cell r="AA1179">
            <v>8425.875</v>
          </cell>
          <cell r="AB1179">
            <v>8425.875</v>
          </cell>
          <cell r="AC1179">
            <v>8425.875</v>
          </cell>
          <cell r="AD1179">
            <v>8425.875</v>
          </cell>
          <cell r="AE1179">
            <v>8425.875</v>
          </cell>
          <cell r="AF1179">
            <v>8425.875</v>
          </cell>
          <cell r="AG1179">
            <v>8425.875</v>
          </cell>
          <cell r="AH1179">
            <v>8156.8327811444415</v>
          </cell>
          <cell r="AI1179">
            <v>8646.3977510785899</v>
          </cell>
          <cell r="AJ1179">
            <v>8646.3977510785899</v>
          </cell>
        </row>
        <row r="1180">
          <cell r="C1180" t="str">
            <v>RWA P/E OperationalAll BizPrivate BankingCentral &amp; Other inc GBU</v>
          </cell>
          <cell r="I1180">
            <v>1071.6646613912703</v>
          </cell>
          <cell r="J1180"/>
          <cell r="K1180"/>
          <cell r="L1180"/>
          <cell r="M1180"/>
          <cell r="N1180"/>
          <cell r="O1180">
            <v>1181.5807879188471</v>
          </cell>
          <cell r="P1180">
            <v>1181.5807879188471</v>
          </cell>
          <cell r="Q1180">
            <v>1181.5807879188471</v>
          </cell>
          <cell r="R1180">
            <v>1181.5807879188471</v>
          </cell>
          <cell r="S1180">
            <v>1181.5807879188471</v>
          </cell>
          <cell r="T1180">
            <v>1181.5807879188471</v>
          </cell>
          <cell r="U1180">
            <v>1181.5807879188471</v>
          </cell>
          <cell r="V1180">
            <v>879.125</v>
          </cell>
          <cell r="W1180">
            <v>879.125</v>
          </cell>
          <cell r="X1180">
            <v>879.125</v>
          </cell>
          <cell r="Y1180">
            <v>879.125</v>
          </cell>
          <cell r="Z1180">
            <v>879.125</v>
          </cell>
          <cell r="AA1180">
            <v>879.125</v>
          </cell>
          <cell r="AB1180">
            <v>879.125</v>
          </cell>
          <cell r="AC1180">
            <v>879.125</v>
          </cell>
          <cell r="AD1180">
            <v>879.125</v>
          </cell>
          <cell r="AE1180">
            <v>879.125</v>
          </cell>
          <cell r="AF1180">
            <v>879.125</v>
          </cell>
          <cell r="AG1180">
            <v>879.125</v>
          </cell>
          <cell r="AH1180">
            <v>1181.5807879188471</v>
          </cell>
          <cell r="AI1180">
            <v>157.60098547639532</v>
          </cell>
          <cell r="AJ1180">
            <v>157.61850332573883</v>
          </cell>
        </row>
        <row r="1181">
          <cell r="C1181" t="str">
            <v>RWA P/E OperationalAll BizPrivate BankingChina</v>
          </cell>
          <cell r="I1181">
            <v>2172.230311993786</v>
          </cell>
          <cell r="J1181"/>
          <cell r="K1181"/>
          <cell r="L1181"/>
          <cell r="M1181"/>
          <cell r="N1181"/>
          <cell r="O1181">
            <v>2400.9050497455669</v>
          </cell>
          <cell r="P1181">
            <v>2400.9050497455669</v>
          </cell>
          <cell r="Q1181">
            <v>2400.9050497455669</v>
          </cell>
          <cell r="R1181">
            <v>2400.9050497455669</v>
          </cell>
          <cell r="S1181">
            <v>2400.9050497455669</v>
          </cell>
          <cell r="T1181">
            <v>2400.9050497455669</v>
          </cell>
          <cell r="U1181">
            <v>2400.9050497455669</v>
          </cell>
          <cell r="V1181">
            <v>2530.375</v>
          </cell>
          <cell r="W1181">
            <v>2530.375</v>
          </cell>
          <cell r="X1181">
            <v>2530.375</v>
          </cell>
          <cell r="Y1181">
            <v>2530.375</v>
          </cell>
          <cell r="Z1181">
            <v>2530.375</v>
          </cell>
          <cell r="AA1181">
            <v>2530.375</v>
          </cell>
          <cell r="AB1181">
            <v>2530.375</v>
          </cell>
          <cell r="AC1181">
            <v>2530.375</v>
          </cell>
          <cell r="AD1181">
            <v>2530.375</v>
          </cell>
          <cell r="AE1181">
            <v>2530.375</v>
          </cell>
          <cell r="AF1181">
            <v>2530.375</v>
          </cell>
          <cell r="AG1181">
            <v>2530.375</v>
          </cell>
          <cell r="AH1181">
            <v>2400.9050497455669</v>
          </cell>
          <cell r="AI1181">
            <v>2657.8707212110317</v>
          </cell>
          <cell r="AJ1181">
            <v>2657.8707212110317</v>
          </cell>
        </row>
        <row r="1182">
          <cell r="C1182" t="str">
            <v>RWA P/E OperationalAll BizPrivate BankingHong Kong</v>
          </cell>
          <cell r="I1182">
            <v>140641.89451462246</v>
          </cell>
          <cell r="J1182"/>
          <cell r="K1182"/>
          <cell r="L1182"/>
          <cell r="M1182"/>
          <cell r="N1182"/>
          <cell r="O1182">
            <v>159736.14274287297</v>
          </cell>
          <cell r="P1182">
            <v>159736.14274287297</v>
          </cell>
          <cell r="Q1182">
            <v>159736.14274287297</v>
          </cell>
          <cell r="R1182">
            <v>159736.14274287297</v>
          </cell>
          <cell r="S1182">
            <v>159736.14274287297</v>
          </cell>
          <cell r="T1182">
            <v>159736.14274287297</v>
          </cell>
          <cell r="U1182">
            <v>159736.14274287297</v>
          </cell>
          <cell r="V1182">
            <v>166303</v>
          </cell>
          <cell r="W1182">
            <v>166303</v>
          </cell>
          <cell r="X1182">
            <v>166303</v>
          </cell>
          <cell r="Y1182">
            <v>166303</v>
          </cell>
          <cell r="Z1182">
            <v>166303</v>
          </cell>
          <cell r="AA1182">
            <v>166303</v>
          </cell>
          <cell r="AB1182">
            <v>166303</v>
          </cell>
          <cell r="AC1182">
            <v>166303</v>
          </cell>
          <cell r="AD1182">
            <v>166303</v>
          </cell>
          <cell r="AE1182">
            <v>166303</v>
          </cell>
          <cell r="AF1182">
            <v>166303</v>
          </cell>
          <cell r="AG1182">
            <v>166303</v>
          </cell>
          <cell r="AH1182">
            <v>159736.14274287297</v>
          </cell>
          <cell r="AI1182">
            <v>183629.39065895308</v>
          </cell>
          <cell r="AJ1182">
            <v>183629.39065895308</v>
          </cell>
        </row>
        <row r="1183">
          <cell r="C1183" t="str">
            <v>RWA P/E OperationalAll BizPrivate BankingKorea</v>
          </cell>
          <cell r="I1183">
            <v>20558.497627516495</v>
          </cell>
          <cell r="J1183"/>
          <cell r="K1183"/>
          <cell r="L1183"/>
          <cell r="M1183"/>
          <cell r="N1183"/>
          <cell r="O1183">
            <v>19871.869058767541</v>
          </cell>
          <cell r="P1183">
            <v>19871.869058767541</v>
          </cell>
          <cell r="Q1183">
            <v>19871.869058767541</v>
          </cell>
          <cell r="R1183">
            <v>19871.869058767541</v>
          </cell>
          <cell r="S1183">
            <v>19871.869058767541</v>
          </cell>
          <cell r="T1183">
            <v>19871.869058767541</v>
          </cell>
          <cell r="U1183">
            <v>19871.869058767541</v>
          </cell>
          <cell r="V1183">
            <v>18603.374999999996</v>
          </cell>
          <cell r="W1183">
            <v>18603.374999999996</v>
          </cell>
          <cell r="X1183">
            <v>18603.374999999996</v>
          </cell>
          <cell r="Y1183">
            <v>18603.374999999996</v>
          </cell>
          <cell r="Z1183">
            <v>18603.374999999996</v>
          </cell>
          <cell r="AA1183">
            <v>18603.374999999996</v>
          </cell>
          <cell r="AB1183">
            <v>18603.374999999996</v>
          </cell>
          <cell r="AC1183">
            <v>18603.374999999996</v>
          </cell>
          <cell r="AD1183">
            <v>18603.374999999996</v>
          </cell>
          <cell r="AE1183">
            <v>18603.374999999996</v>
          </cell>
          <cell r="AF1183">
            <v>18603.374999999996</v>
          </cell>
          <cell r="AG1183">
            <v>18603.374999999996</v>
          </cell>
          <cell r="AH1183">
            <v>19871.869058767541</v>
          </cell>
          <cell r="AI1183">
            <v>19057.506741151086</v>
          </cell>
          <cell r="AJ1183">
            <v>19057.506741151086</v>
          </cell>
        </row>
        <row r="1184">
          <cell r="C1184" t="str">
            <v>RWA P/E OperationalAll BizPrivate BankingSingapore</v>
          </cell>
          <cell r="I1184">
            <v>352999.09191982384</v>
          </cell>
          <cell r="J1184"/>
          <cell r="K1184"/>
          <cell r="L1184"/>
          <cell r="M1184"/>
          <cell r="N1184"/>
          <cell r="O1184">
            <v>371245.32599390729</v>
          </cell>
          <cell r="P1184">
            <v>371245.32599390729</v>
          </cell>
          <cell r="Q1184">
            <v>371245.32599390729</v>
          </cell>
          <cell r="R1184">
            <v>371245.32599390729</v>
          </cell>
          <cell r="S1184">
            <v>371245.32599390729</v>
          </cell>
          <cell r="T1184">
            <v>371245.32599390729</v>
          </cell>
          <cell r="U1184">
            <v>371245.32599390729</v>
          </cell>
          <cell r="V1184">
            <v>388171.50000000006</v>
          </cell>
          <cell r="W1184">
            <v>388171.50000000006</v>
          </cell>
          <cell r="X1184">
            <v>388171.50000000006</v>
          </cell>
          <cell r="Y1184">
            <v>388171.50000000006</v>
          </cell>
          <cell r="Z1184">
            <v>388171.50000000006</v>
          </cell>
          <cell r="AA1184">
            <v>388171.50000000006</v>
          </cell>
          <cell r="AB1184">
            <v>388171.50000000006</v>
          </cell>
          <cell r="AC1184">
            <v>388171.50000000006</v>
          </cell>
          <cell r="AD1184">
            <v>388171.50000000006</v>
          </cell>
          <cell r="AE1184">
            <v>388171.50000000006</v>
          </cell>
          <cell r="AF1184">
            <v>388171.50000000006</v>
          </cell>
          <cell r="AG1184">
            <v>388171.50000000006</v>
          </cell>
          <cell r="AH1184">
            <v>371245.32599390729</v>
          </cell>
          <cell r="AI1184">
            <v>369798.85706239362</v>
          </cell>
          <cell r="AJ1184">
            <v>369798.85706239362</v>
          </cell>
        </row>
        <row r="1185">
          <cell r="C1185" t="str">
            <v>RWA P/E OperationalAll BizPrivate BankingIndia</v>
          </cell>
          <cell r="I1185">
            <v>48206.455214121532</v>
          </cell>
          <cell r="J1185"/>
          <cell r="K1185"/>
          <cell r="L1185"/>
          <cell r="M1185"/>
          <cell r="N1185"/>
          <cell r="O1185">
            <v>44931.426679652606</v>
          </cell>
          <cell r="P1185">
            <v>44931.426679652606</v>
          </cell>
          <cell r="Q1185">
            <v>44931.426679652606</v>
          </cell>
          <cell r="R1185">
            <v>44931.426679652606</v>
          </cell>
          <cell r="S1185">
            <v>44931.426679652606</v>
          </cell>
          <cell r="T1185">
            <v>44931.426679652606</v>
          </cell>
          <cell r="U1185">
            <v>44931.426679652606</v>
          </cell>
          <cell r="V1185">
            <v>42376.249999999993</v>
          </cell>
          <cell r="W1185">
            <v>42376.249999999993</v>
          </cell>
          <cell r="X1185">
            <v>42376.249999999993</v>
          </cell>
          <cell r="Y1185">
            <v>42376.249999999993</v>
          </cell>
          <cell r="Z1185">
            <v>42376.249999999993</v>
          </cell>
          <cell r="AA1185">
            <v>42376.249999999993</v>
          </cell>
          <cell r="AB1185">
            <v>42376.249999999993</v>
          </cell>
          <cell r="AC1185">
            <v>42376.249999999993</v>
          </cell>
          <cell r="AD1185">
            <v>42376.249999999993</v>
          </cell>
          <cell r="AE1185">
            <v>42376.249999999993</v>
          </cell>
          <cell r="AF1185">
            <v>42376.249999999993</v>
          </cell>
          <cell r="AG1185">
            <v>42376.249999999993</v>
          </cell>
          <cell r="AH1185">
            <v>44931.426679652606</v>
          </cell>
          <cell r="AI1185">
            <v>44635.668343695295</v>
          </cell>
          <cell r="AJ1185">
            <v>44635.668343695295</v>
          </cell>
        </row>
        <row r="1186">
          <cell r="C1186" t="str">
            <v>RWA P/E OperationalAll BizPrivate BankingNigeria</v>
          </cell>
          <cell r="I1186">
            <v>0</v>
          </cell>
          <cell r="J1186"/>
          <cell r="K1186"/>
          <cell r="L1186"/>
          <cell r="M1186"/>
          <cell r="N1186"/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0</v>
          </cell>
          <cell r="W1186" t="str">
            <v>0</v>
          </cell>
          <cell r="X1186" t="str">
            <v>0</v>
          </cell>
          <cell r="Y1186" t="str">
            <v>0</v>
          </cell>
          <cell r="Z1186" t="str">
            <v>0</v>
          </cell>
          <cell r="AA1186" t="str">
            <v>0</v>
          </cell>
          <cell r="AB1186" t="str">
            <v>0</v>
          </cell>
          <cell r="AC1186" t="str">
            <v>0</v>
          </cell>
          <cell r="AD1186" t="str">
            <v>0</v>
          </cell>
          <cell r="AE1186" t="str">
            <v>0</v>
          </cell>
          <cell r="AF1186" t="str">
            <v>0</v>
          </cell>
          <cell r="AG1186" t="str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C1187" t="str">
            <v>RWA P/E OperationalAll BizPrivate BankingUAE inc DIFC</v>
          </cell>
          <cell r="I1187">
            <v>41403.482574015703</v>
          </cell>
          <cell r="J1187"/>
          <cell r="K1187"/>
          <cell r="L1187"/>
          <cell r="M1187"/>
          <cell r="N1187"/>
          <cell r="O1187">
            <v>40944.719019047319</v>
          </cell>
          <cell r="P1187">
            <v>40944.719019047319</v>
          </cell>
          <cell r="Q1187">
            <v>40944.719019047319</v>
          </cell>
          <cell r="R1187">
            <v>40944.719019047319</v>
          </cell>
          <cell r="S1187">
            <v>40944.719019047319</v>
          </cell>
          <cell r="T1187">
            <v>40944.719019047319</v>
          </cell>
          <cell r="U1187">
            <v>40944.719019047319</v>
          </cell>
          <cell r="V1187">
            <v>38997.875</v>
          </cell>
          <cell r="W1187">
            <v>38997.875</v>
          </cell>
          <cell r="X1187">
            <v>38997.875</v>
          </cell>
          <cell r="Y1187">
            <v>38997.875</v>
          </cell>
          <cell r="Z1187">
            <v>38997.875</v>
          </cell>
          <cell r="AA1187">
            <v>38997.875</v>
          </cell>
          <cell r="AB1187">
            <v>38997.875</v>
          </cell>
          <cell r="AC1187">
            <v>38997.875</v>
          </cell>
          <cell r="AD1187">
            <v>38997.875</v>
          </cell>
          <cell r="AE1187">
            <v>38997.875</v>
          </cell>
          <cell r="AF1187">
            <v>38997.875</v>
          </cell>
          <cell r="AG1187">
            <v>38997.875</v>
          </cell>
          <cell r="AH1187">
            <v>40944.719019047319</v>
          </cell>
          <cell r="AI1187">
            <v>41318.728754654272</v>
          </cell>
          <cell r="AJ1187">
            <v>41318.728754654272</v>
          </cell>
        </row>
        <row r="1188">
          <cell r="C1188" t="str">
            <v>RWA P/E OperationalAll BizPrivate BankingUK exc GBU</v>
          </cell>
          <cell r="I1188">
            <v>55379.218416883581</v>
          </cell>
          <cell r="J1188"/>
          <cell r="K1188"/>
          <cell r="L1188"/>
          <cell r="M1188"/>
          <cell r="N1188"/>
          <cell r="O1188">
            <v>61788.690000304632</v>
          </cell>
          <cell r="P1188">
            <v>61788.690000304632</v>
          </cell>
          <cell r="Q1188">
            <v>61788.690000304632</v>
          </cell>
          <cell r="R1188">
            <v>61788.690000304632</v>
          </cell>
          <cell r="S1188">
            <v>61788.690000304632</v>
          </cell>
          <cell r="T1188">
            <v>61788.690000304632</v>
          </cell>
          <cell r="U1188">
            <v>61788.690000304632</v>
          </cell>
          <cell r="V1188">
            <v>64106.999999999993</v>
          </cell>
          <cell r="W1188">
            <v>64106.999999999993</v>
          </cell>
          <cell r="X1188">
            <v>64106.999999999993</v>
          </cell>
          <cell r="Y1188">
            <v>64106.999999999993</v>
          </cell>
          <cell r="Z1188">
            <v>64106.999999999993</v>
          </cell>
          <cell r="AA1188">
            <v>64106.999999999993</v>
          </cell>
          <cell r="AB1188">
            <v>64106.999999999993</v>
          </cell>
          <cell r="AC1188">
            <v>64106.999999999993</v>
          </cell>
          <cell r="AD1188">
            <v>64106.999999999993</v>
          </cell>
          <cell r="AE1188">
            <v>64106.999999999993</v>
          </cell>
          <cell r="AF1188">
            <v>64106.999999999993</v>
          </cell>
          <cell r="AG1188">
            <v>64106.999999999993</v>
          </cell>
          <cell r="AH1188">
            <v>61788.690000304632</v>
          </cell>
          <cell r="AI1188">
            <v>77623.311339962427</v>
          </cell>
          <cell r="AJ1188">
            <v>77623.311339962427</v>
          </cell>
        </row>
        <row r="1189">
          <cell r="C1189" t="str">
            <v>RWA P/E OperationalAll BizPrivate BankingTaiwan</v>
          </cell>
          <cell r="I1189">
            <v>1264.6459450271229</v>
          </cell>
          <cell r="J1189"/>
          <cell r="K1189"/>
          <cell r="L1189"/>
          <cell r="M1189"/>
          <cell r="N1189"/>
          <cell r="O1189">
            <v>1235.9260313485181</v>
          </cell>
          <cell r="P1189">
            <v>1235.9260313485181</v>
          </cell>
          <cell r="Q1189">
            <v>1235.9260313485181</v>
          </cell>
          <cell r="R1189">
            <v>1235.9260313485181</v>
          </cell>
          <cell r="S1189">
            <v>1235.9260313485181</v>
          </cell>
          <cell r="T1189">
            <v>1235.9260313485181</v>
          </cell>
          <cell r="U1189">
            <v>1235.9260313485181</v>
          </cell>
          <cell r="V1189">
            <v>1252.5</v>
          </cell>
          <cell r="W1189">
            <v>1252.5</v>
          </cell>
          <cell r="X1189">
            <v>1252.5</v>
          </cell>
          <cell r="Y1189">
            <v>1252.5</v>
          </cell>
          <cell r="Z1189">
            <v>1252.5</v>
          </cell>
          <cell r="AA1189">
            <v>1252.5</v>
          </cell>
          <cell r="AB1189">
            <v>1252.5</v>
          </cell>
          <cell r="AC1189">
            <v>1252.5</v>
          </cell>
          <cell r="AD1189">
            <v>1252.5</v>
          </cell>
          <cell r="AE1189">
            <v>1252.5</v>
          </cell>
          <cell r="AF1189">
            <v>1252.5</v>
          </cell>
          <cell r="AG1189">
            <v>1252.5</v>
          </cell>
          <cell r="AH1189">
            <v>1235.9260313485181</v>
          </cell>
          <cell r="AI1189">
            <v>1304.3143318162222</v>
          </cell>
          <cell r="AJ1189">
            <v>1304.3143318162222</v>
          </cell>
        </row>
        <row r="1190">
          <cell r="C1190" t="str">
            <v>RWA P/E OperationalAll BizPrivate BankingJapan</v>
          </cell>
          <cell r="I1190">
            <v>0</v>
          </cell>
          <cell r="J1190"/>
          <cell r="K1190"/>
          <cell r="L1190"/>
          <cell r="M1190"/>
          <cell r="N1190"/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0</v>
          </cell>
          <cell r="W1190" t="str">
            <v>0</v>
          </cell>
          <cell r="X1190" t="str">
            <v>0</v>
          </cell>
          <cell r="Y1190" t="str">
            <v>0</v>
          </cell>
          <cell r="Z1190" t="str">
            <v>0</v>
          </cell>
          <cell r="AA1190" t="str">
            <v>0</v>
          </cell>
          <cell r="AB1190" t="str">
            <v>0</v>
          </cell>
          <cell r="AC1190" t="str">
            <v>0</v>
          </cell>
          <cell r="AD1190" t="str">
            <v>0</v>
          </cell>
          <cell r="AE1190" t="str">
            <v>0</v>
          </cell>
          <cell r="AF1190" t="str">
            <v>0</v>
          </cell>
          <cell r="AG1190" t="str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C1191" t="str">
            <v>RWA P/E OperationalAll BizPrivate BankingMongolia</v>
          </cell>
          <cell r="I1191">
            <v>0</v>
          </cell>
          <cell r="J1191"/>
          <cell r="K1191"/>
          <cell r="L1191"/>
          <cell r="M1191"/>
          <cell r="N1191"/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0</v>
          </cell>
          <cell r="W1191" t="str">
            <v>0</v>
          </cell>
          <cell r="X1191" t="str">
            <v>0</v>
          </cell>
          <cell r="Y1191" t="str">
            <v>0</v>
          </cell>
          <cell r="Z1191" t="str">
            <v>0</v>
          </cell>
          <cell r="AA1191" t="str">
            <v>0</v>
          </cell>
          <cell r="AB1191" t="str">
            <v>0</v>
          </cell>
          <cell r="AC1191" t="str">
            <v>0</v>
          </cell>
          <cell r="AD1191" t="str">
            <v>0</v>
          </cell>
          <cell r="AE1191" t="str">
            <v>0</v>
          </cell>
          <cell r="AF1191" t="str">
            <v>0</v>
          </cell>
          <cell r="AG1191" t="str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C1192" t="str">
            <v>RWA P/E OperationalAll BizPrivate BankingAustralia</v>
          </cell>
          <cell r="I1192">
            <v>0</v>
          </cell>
          <cell r="J1192"/>
          <cell r="K1192"/>
          <cell r="L1192"/>
          <cell r="M1192"/>
          <cell r="N1192"/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0</v>
          </cell>
          <cell r="W1192" t="str">
            <v>0</v>
          </cell>
          <cell r="X1192" t="str">
            <v>0</v>
          </cell>
          <cell r="Y1192" t="str">
            <v>0</v>
          </cell>
          <cell r="Z1192" t="str">
            <v>0</v>
          </cell>
          <cell r="AA1192" t="str">
            <v>0</v>
          </cell>
          <cell r="AB1192" t="str">
            <v>0</v>
          </cell>
          <cell r="AC1192" t="str">
            <v>0</v>
          </cell>
          <cell r="AD1192" t="str">
            <v>0</v>
          </cell>
          <cell r="AE1192" t="str">
            <v>0</v>
          </cell>
          <cell r="AF1192" t="str">
            <v>0</v>
          </cell>
          <cell r="AG1192" t="str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C1193" t="str">
            <v>RWA P/E OperationalAll BizPrivate BankingBrunei</v>
          </cell>
          <cell r="I1193">
            <v>487.80455550283131</v>
          </cell>
          <cell r="J1193"/>
          <cell r="K1193"/>
          <cell r="L1193"/>
          <cell r="M1193"/>
          <cell r="N1193"/>
          <cell r="O1193">
            <v>435.12015100219463</v>
          </cell>
          <cell r="P1193">
            <v>435.12015100219463</v>
          </cell>
          <cell r="Q1193">
            <v>435.12015100219463</v>
          </cell>
          <cell r="R1193">
            <v>435.12015100219463</v>
          </cell>
          <cell r="S1193">
            <v>435.12015100219463</v>
          </cell>
          <cell r="T1193">
            <v>435.12015100219463</v>
          </cell>
          <cell r="U1193">
            <v>435.12015100219463</v>
          </cell>
          <cell r="V1193">
            <v>405.25</v>
          </cell>
          <cell r="W1193">
            <v>405.25</v>
          </cell>
          <cell r="X1193">
            <v>405.25</v>
          </cell>
          <cell r="Y1193">
            <v>405.25</v>
          </cell>
          <cell r="Z1193">
            <v>405.25</v>
          </cell>
          <cell r="AA1193">
            <v>405.25</v>
          </cell>
          <cell r="AB1193">
            <v>405.25</v>
          </cell>
          <cell r="AC1193">
            <v>405.25</v>
          </cell>
          <cell r="AD1193">
            <v>405.25</v>
          </cell>
          <cell r="AE1193">
            <v>405.25</v>
          </cell>
          <cell r="AF1193">
            <v>405.25</v>
          </cell>
          <cell r="AG1193">
            <v>405.25</v>
          </cell>
          <cell r="AH1193">
            <v>435.12015100219463</v>
          </cell>
          <cell r="AI1193">
            <v>434.51962312188317</v>
          </cell>
          <cell r="AJ1193">
            <v>434.51962312188317</v>
          </cell>
        </row>
        <row r="1194">
          <cell r="C1194" t="str">
            <v>RWA P/E OperationalAll BizPrivate BankingCambodia</v>
          </cell>
          <cell r="I1194">
            <v>0</v>
          </cell>
          <cell r="J1194"/>
          <cell r="K1194"/>
          <cell r="L1194"/>
          <cell r="M1194"/>
          <cell r="N1194"/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0</v>
          </cell>
          <cell r="W1194" t="str">
            <v>0</v>
          </cell>
          <cell r="X1194" t="str">
            <v>0</v>
          </cell>
          <cell r="Y1194" t="str">
            <v>0</v>
          </cell>
          <cell r="Z1194" t="str">
            <v>0</v>
          </cell>
          <cell r="AA1194" t="str">
            <v>0</v>
          </cell>
          <cell r="AB1194" t="str">
            <v>0</v>
          </cell>
          <cell r="AC1194" t="str">
            <v>0</v>
          </cell>
          <cell r="AD1194" t="str">
            <v>0</v>
          </cell>
          <cell r="AE1194" t="str">
            <v>0</v>
          </cell>
          <cell r="AF1194" t="str">
            <v>0</v>
          </cell>
          <cell r="AG1194" t="str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C1195" t="str">
            <v>RWA P/E OperationalAll BizPrivate BankingIndonesia</v>
          </cell>
          <cell r="I1195">
            <v>0</v>
          </cell>
          <cell r="J1195"/>
          <cell r="K1195"/>
          <cell r="L1195"/>
          <cell r="M1195"/>
          <cell r="N1195"/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0</v>
          </cell>
          <cell r="W1195" t="str">
            <v>0</v>
          </cell>
          <cell r="X1195" t="str">
            <v>0</v>
          </cell>
          <cell r="Y1195" t="str">
            <v>0</v>
          </cell>
          <cell r="Z1195" t="str">
            <v>0</v>
          </cell>
          <cell r="AA1195" t="str">
            <v>0</v>
          </cell>
          <cell r="AB1195" t="str">
            <v>0</v>
          </cell>
          <cell r="AC1195" t="str">
            <v>0</v>
          </cell>
          <cell r="AD1195" t="str">
            <v>0</v>
          </cell>
          <cell r="AE1195" t="str">
            <v>0</v>
          </cell>
          <cell r="AF1195" t="str">
            <v>0</v>
          </cell>
          <cell r="AG1195" t="str">
            <v>0</v>
          </cell>
          <cell r="AH1195">
            <v>0</v>
          </cell>
          <cell r="AI1195">
            <v>0</v>
          </cell>
          <cell r="AJ1195">
            <v>0</v>
          </cell>
        </row>
        <row r="1196">
          <cell r="C1196" t="str">
            <v>RWA P/E OperationalAll BizPrivate BankingLaos</v>
          </cell>
          <cell r="I1196">
            <v>0</v>
          </cell>
          <cell r="J1196"/>
          <cell r="K1196"/>
          <cell r="L1196"/>
          <cell r="M1196"/>
          <cell r="N1196"/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0</v>
          </cell>
          <cell r="W1196" t="str">
            <v>0</v>
          </cell>
          <cell r="X1196" t="str">
            <v>0</v>
          </cell>
          <cell r="Y1196" t="str">
            <v>0</v>
          </cell>
          <cell r="Z1196" t="str">
            <v>0</v>
          </cell>
          <cell r="AA1196" t="str">
            <v>0</v>
          </cell>
          <cell r="AB1196" t="str">
            <v>0</v>
          </cell>
          <cell r="AC1196" t="str">
            <v>0</v>
          </cell>
          <cell r="AD1196" t="str">
            <v>0</v>
          </cell>
          <cell r="AE1196" t="str">
            <v>0</v>
          </cell>
          <cell r="AF1196" t="str">
            <v>0</v>
          </cell>
          <cell r="AG1196" t="str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C1197" t="str">
            <v>RWA P/E OperationalAll BizPrivate BankingMalaysia</v>
          </cell>
          <cell r="I1197">
            <v>59.643628776963524</v>
          </cell>
          <cell r="J1197"/>
          <cell r="K1197"/>
          <cell r="L1197"/>
          <cell r="M1197"/>
          <cell r="N1197"/>
          <cell r="O1197">
            <v>66.321519448414364</v>
          </cell>
          <cell r="P1197">
            <v>66.321519448414364</v>
          </cell>
          <cell r="Q1197">
            <v>66.321519448414364</v>
          </cell>
          <cell r="R1197">
            <v>66.321519448414364</v>
          </cell>
          <cell r="S1197">
            <v>66.321519448414364</v>
          </cell>
          <cell r="T1197">
            <v>66.321519448414364</v>
          </cell>
          <cell r="U1197">
            <v>66.321519448414364</v>
          </cell>
          <cell r="V1197">
            <v>65.25</v>
          </cell>
          <cell r="W1197">
            <v>65.25</v>
          </cell>
          <cell r="X1197">
            <v>65.25</v>
          </cell>
          <cell r="Y1197">
            <v>65.25</v>
          </cell>
          <cell r="Z1197">
            <v>65.25</v>
          </cell>
          <cell r="AA1197">
            <v>65.25</v>
          </cell>
          <cell r="AB1197">
            <v>65.25</v>
          </cell>
          <cell r="AC1197">
            <v>65.25</v>
          </cell>
          <cell r="AD1197">
            <v>65.25</v>
          </cell>
          <cell r="AE1197">
            <v>65.25</v>
          </cell>
          <cell r="AF1197">
            <v>65.25</v>
          </cell>
          <cell r="AG1197">
            <v>65.25</v>
          </cell>
          <cell r="AH1197">
            <v>66.321519448414364</v>
          </cell>
          <cell r="AI1197">
            <v>68.320773485381252</v>
          </cell>
          <cell r="AJ1197">
            <v>68.320773485381252</v>
          </cell>
        </row>
        <row r="1198">
          <cell r="C1198" t="str">
            <v>RWA P/E OperationalAll BizPrivate BankingMyanmar</v>
          </cell>
          <cell r="I1198">
            <v>0</v>
          </cell>
          <cell r="J1198"/>
          <cell r="K1198"/>
          <cell r="L1198"/>
          <cell r="M1198"/>
          <cell r="N1198"/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0</v>
          </cell>
          <cell r="W1198" t="str">
            <v>0</v>
          </cell>
          <cell r="X1198" t="str">
            <v>0</v>
          </cell>
          <cell r="Y1198" t="str">
            <v>0</v>
          </cell>
          <cell r="Z1198" t="str">
            <v>0</v>
          </cell>
          <cell r="AA1198" t="str">
            <v>0</v>
          </cell>
          <cell r="AB1198" t="str">
            <v>0</v>
          </cell>
          <cell r="AC1198" t="str">
            <v>0</v>
          </cell>
          <cell r="AD1198" t="str">
            <v>0</v>
          </cell>
          <cell r="AE1198" t="str">
            <v>0</v>
          </cell>
          <cell r="AF1198" t="str">
            <v>0</v>
          </cell>
          <cell r="AG1198" t="str">
            <v>0</v>
          </cell>
          <cell r="AH1198">
            <v>0</v>
          </cell>
          <cell r="AI1198">
            <v>0</v>
          </cell>
          <cell r="AJ1198">
            <v>0</v>
          </cell>
        </row>
        <row r="1199">
          <cell r="C1199" t="str">
            <v>RWA P/E OperationalAll BizPrivate BankingPhilippines</v>
          </cell>
          <cell r="I1199">
            <v>0</v>
          </cell>
          <cell r="J1199"/>
          <cell r="K1199"/>
          <cell r="L1199"/>
          <cell r="M1199"/>
          <cell r="N1199"/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0</v>
          </cell>
          <cell r="W1199" t="str">
            <v>0</v>
          </cell>
          <cell r="X1199" t="str">
            <v>0</v>
          </cell>
          <cell r="Y1199" t="str">
            <v>0</v>
          </cell>
          <cell r="Z1199" t="str">
            <v>0</v>
          </cell>
          <cell r="AA1199" t="str">
            <v>0</v>
          </cell>
          <cell r="AB1199" t="str">
            <v>0</v>
          </cell>
          <cell r="AC1199" t="str">
            <v>0</v>
          </cell>
          <cell r="AD1199" t="str">
            <v>0</v>
          </cell>
          <cell r="AE1199" t="str">
            <v>0</v>
          </cell>
          <cell r="AF1199" t="str">
            <v>0</v>
          </cell>
          <cell r="AG1199" t="str">
            <v>0</v>
          </cell>
          <cell r="AH1199">
            <v>0</v>
          </cell>
          <cell r="AI1199">
            <v>0</v>
          </cell>
          <cell r="AJ1199">
            <v>0</v>
          </cell>
        </row>
        <row r="1200">
          <cell r="C1200" t="str">
            <v>RWA P/E OperationalAll BizPrivate BankingThailand</v>
          </cell>
          <cell r="I1200">
            <v>0</v>
          </cell>
          <cell r="J1200"/>
          <cell r="K1200"/>
          <cell r="L1200"/>
          <cell r="M1200"/>
          <cell r="N1200"/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0</v>
          </cell>
          <cell r="W1200" t="str">
            <v>0</v>
          </cell>
          <cell r="X1200" t="str">
            <v>0</v>
          </cell>
          <cell r="Y1200" t="str">
            <v>0</v>
          </cell>
          <cell r="Z1200" t="str">
            <v>0</v>
          </cell>
          <cell r="AA1200" t="str">
            <v>0</v>
          </cell>
          <cell r="AB1200" t="str">
            <v>0</v>
          </cell>
          <cell r="AC1200" t="str">
            <v>0</v>
          </cell>
          <cell r="AD1200" t="str">
            <v>0</v>
          </cell>
          <cell r="AE1200" t="str">
            <v>0</v>
          </cell>
          <cell r="AF1200" t="str">
            <v>0</v>
          </cell>
          <cell r="AG1200" t="str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C1201" t="str">
            <v>RWA P/E OperationalAll BizPrivate BankingVietnam</v>
          </cell>
          <cell r="I1201">
            <v>0</v>
          </cell>
          <cell r="J1201"/>
          <cell r="K1201"/>
          <cell r="L1201"/>
          <cell r="M1201"/>
          <cell r="N1201"/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0</v>
          </cell>
          <cell r="W1201" t="str">
            <v>0</v>
          </cell>
          <cell r="X1201" t="str">
            <v>0</v>
          </cell>
          <cell r="Y1201" t="str">
            <v>0</v>
          </cell>
          <cell r="Z1201" t="str">
            <v>0</v>
          </cell>
          <cell r="AA1201" t="str">
            <v>0</v>
          </cell>
          <cell r="AB1201" t="str">
            <v>0</v>
          </cell>
          <cell r="AC1201" t="str">
            <v>0</v>
          </cell>
          <cell r="AD1201" t="str">
            <v>0</v>
          </cell>
          <cell r="AE1201" t="str">
            <v>0</v>
          </cell>
          <cell r="AF1201" t="str">
            <v>0</v>
          </cell>
          <cell r="AG1201" t="str">
            <v>0</v>
          </cell>
          <cell r="AH1201">
            <v>0</v>
          </cell>
          <cell r="AI1201">
            <v>0</v>
          </cell>
          <cell r="AJ1201">
            <v>0</v>
          </cell>
        </row>
        <row r="1202">
          <cell r="C1202" t="str">
            <v>RWA P/E OperationalAll BizPrivate BankingAfghanistan</v>
          </cell>
          <cell r="I1202">
            <v>0</v>
          </cell>
          <cell r="J1202"/>
          <cell r="K1202"/>
          <cell r="L1202"/>
          <cell r="M1202"/>
          <cell r="N1202"/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0</v>
          </cell>
          <cell r="W1202" t="str">
            <v>0</v>
          </cell>
          <cell r="X1202" t="str">
            <v>0</v>
          </cell>
          <cell r="Y1202" t="str">
            <v>0</v>
          </cell>
          <cell r="Z1202" t="str">
            <v>0</v>
          </cell>
          <cell r="AA1202" t="str">
            <v>0</v>
          </cell>
          <cell r="AB1202" t="str">
            <v>0</v>
          </cell>
          <cell r="AC1202" t="str">
            <v>0</v>
          </cell>
          <cell r="AD1202" t="str">
            <v>0</v>
          </cell>
          <cell r="AE1202" t="str">
            <v>0</v>
          </cell>
          <cell r="AF1202" t="str">
            <v>0</v>
          </cell>
          <cell r="AG1202" t="str">
            <v>0</v>
          </cell>
          <cell r="AH1202">
            <v>0</v>
          </cell>
          <cell r="AI1202">
            <v>0</v>
          </cell>
          <cell r="AJ1202">
            <v>0</v>
          </cell>
        </row>
        <row r="1203">
          <cell r="C1203" t="str">
            <v>RWA P/E OperationalAll BizPrivate BankingBangladesh</v>
          </cell>
          <cell r="I1203">
            <v>0</v>
          </cell>
          <cell r="J1203"/>
          <cell r="K1203"/>
          <cell r="L1203"/>
          <cell r="M1203"/>
          <cell r="N1203"/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0</v>
          </cell>
          <cell r="W1203" t="str">
            <v>0</v>
          </cell>
          <cell r="X1203" t="str">
            <v>0</v>
          </cell>
          <cell r="Y1203" t="str">
            <v>0</v>
          </cell>
          <cell r="Z1203" t="str">
            <v>0</v>
          </cell>
          <cell r="AA1203" t="str">
            <v>0</v>
          </cell>
          <cell r="AB1203" t="str">
            <v>0</v>
          </cell>
          <cell r="AC1203" t="str">
            <v>0</v>
          </cell>
          <cell r="AD1203" t="str">
            <v>0</v>
          </cell>
          <cell r="AE1203" t="str">
            <v>0</v>
          </cell>
          <cell r="AF1203" t="str">
            <v>0</v>
          </cell>
          <cell r="AG1203" t="str">
            <v>0</v>
          </cell>
          <cell r="AH1203">
            <v>0</v>
          </cell>
          <cell r="AI1203">
            <v>0</v>
          </cell>
          <cell r="AJ1203">
            <v>0</v>
          </cell>
        </row>
        <row r="1204">
          <cell r="C1204" t="str">
            <v>RWA P/E OperationalAll BizPrivate BankingNepal</v>
          </cell>
          <cell r="I1204">
            <v>0</v>
          </cell>
          <cell r="J1204"/>
          <cell r="K1204"/>
          <cell r="L1204"/>
          <cell r="M1204"/>
          <cell r="N1204"/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0</v>
          </cell>
          <cell r="W1204" t="str">
            <v>0</v>
          </cell>
          <cell r="X1204" t="str">
            <v>0</v>
          </cell>
          <cell r="Y1204" t="str">
            <v>0</v>
          </cell>
          <cell r="Z1204" t="str">
            <v>0</v>
          </cell>
          <cell r="AA1204" t="str">
            <v>0</v>
          </cell>
          <cell r="AB1204" t="str">
            <v>0</v>
          </cell>
          <cell r="AC1204" t="str">
            <v>0</v>
          </cell>
          <cell r="AD1204" t="str">
            <v>0</v>
          </cell>
          <cell r="AE1204" t="str">
            <v>0</v>
          </cell>
          <cell r="AF1204" t="str">
            <v>0</v>
          </cell>
          <cell r="AG1204" t="str">
            <v>0</v>
          </cell>
          <cell r="AH1204">
            <v>0</v>
          </cell>
          <cell r="AI1204">
            <v>0</v>
          </cell>
          <cell r="AJ1204">
            <v>0</v>
          </cell>
        </row>
        <row r="1205">
          <cell r="C1205" t="str">
            <v>RWA P/E OperationalAll BizPrivate BankingSri Lanka</v>
          </cell>
          <cell r="I1205">
            <v>0</v>
          </cell>
          <cell r="J1205"/>
          <cell r="K1205"/>
          <cell r="L1205"/>
          <cell r="M1205"/>
          <cell r="N1205"/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 t="str">
            <v>0</v>
          </cell>
          <cell r="W1205" t="str">
            <v>0</v>
          </cell>
          <cell r="X1205" t="str">
            <v>0</v>
          </cell>
          <cell r="Y1205" t="str">
            <v>0</v>
          </cell>
          <cell r="Z1205" t="str">
            <v>0</v>
          </cell>
          <cell r="AA1205" t="str">
            <v>0</v>
          </cell>
          <cell r="AB1205" t="str">
            <v>0</v>
          </cell>
          <cell r="AC1205" t="str">
            <v>0</v>
          </cell>
          <cell r="AD1205" t="str">
            <v>0</v>
          </cell>
          <cell r="AE1205" t="str">
            <v>0</v>
          </cell>
          <cell r="AF1205" t="str">
            <v>0</v>
          </cell>
          <cell r="AG1205" t="str">
            <v>0</v>
          </cell>
          <cell r="AH1205">
            <v>0</v>
          </cell>
          <cell r="AI1205">
            <v>0</v>
          </cell>
          <cell r="AJ1205">
            <v>0</v>
          </cell>
        </row>
        <row r="1206">
          <cell r="C1206" t="str">
            <v>RWA P/E OperationalAll BizPrivate BankingAngola</v>
          </cell>
          <cell r="I1206">
            <v>0</v>
          </cell>
          <cell r="J1206"/>
          <cell r="K1206"/>
          <cell r="L1206"/>
          <cell r="M1206"/>
          <cell r="N1206"/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 t="str">
            <v>0</v>
          </cell>
          <cell r="W1206" t="str">
            <v>0</v>
          </cell>
          <cell r="X1206" t="str">
            <v>0</v>
          </cell>
          <cell r="Y1206" t="str">
            <v>0</v>
          </cell>
          <cell r="Z1206" t="str">
            <v>0</v>
          </cell>
          <cell r="AA1206" t="str">
            <v>0</v>
          </cell>
          <cell r="AB1206" t="str">
            <v>0</v>
          </cell>
          <cell r="AC1206" t="str">
            <v>0</v>
          </cell>
          <cell r="AD1206" t="str">
            <v>0</v>
          </cell>
          <cell r="AE1206" t="str">
            <v>0</v>
          </cell>
          <cell r="AF1206" t="str">
            <v>0</v>
          </cell>
          <cell r="AG1206" t="str">
            <v>0</v>
          </cell>
          <cell r="AH1206">
            <v>0</v>
          </cell>
          <cell r="AI1206">
            <v>0</v>
          </cell>
          <cell r="AJ1206">
            <v>0</v>
          </cell>
        </row>
        <row r="1207">
          <cell r="C1207" t="str">
            <v>RWA P/E OperationalAll BizPrivate BankingBotswana</v>
          </cell>
          <cell r="I1207">
            <v>0.36620983282792374</v>
          </cell>
          <cell r="J1207"/>
          <cell r="K1207"/>
          <cell r="L1207"/>
          <cell r="M1207"/>
          <cell r="N1207"/>
          <cell r="O1207">
            <v>0.38356171954737905</v>
          </cell>
          <cell r="P1207">
            <v>0.38356171954737905</v>
          </cell>
          <cell r="Q1207">
            <v>0.38356171954737905</v>
          </cell>
          <cell r="R1207">
            <v>0.38356171954737905</v>
          </cell>
          <cell r="S1207">
            <v>0.38356171954737905</v>
          </cell>
          <cell r="T1207">
            <v>0.38356171954737905</v>
          </cell>
          <cell r="U1207">
            <v>0.38356171954737905</v>
          </cell>
          <cell r="V1207">
            <v>0.375</v>
          </cell>
          <cell r="W1207">
            <v>0.375</v>
          </cell>
          <cell r="X1207">
            <v>0.375</v>
          </cell>
          <cell r="Y1207">
            <v>0.375</v>
          </cell>
          <cell r="Z1207">
            <v>0.375</v>
          </cell>
          <cell r="AA1207">
            <v>0.375</v>
          </cell>
          <cell r="AB1207">
            <v>0.375</v>
          </cell>
          <cell r="AC1207">
            <v>0.375</v>
          </cell>
          <cell r="AD1207">
            <v>0.375</v>
          </cell>
          <cell r="AE1207">
            <v>0.375</v>
          </cell>
          <cell r="AF1207">
            <v>0.375</v>
          </cell>
          <cell r="AG1207">
            <v>0.375</v>
          </cell>
          <cell r="AH1207">
            <v>0.38356171954737905</v>
          </cell>
          <cell r="AI1207">
            <v>0.39374133099328268</v>
          </cell>
          <cell r="AJ1207">
            <v>0.39374133099328268</v>
          </cell>
        </row>
        <row r="1208">
          <cell r="C1208" t="str">
            <v>RWA P/E OperationalAll BizPrivate BankingCameroon</v>
          </cell>
          <cell r="I1208">
            <v>9.3603415849133315E-2</v>
          </cell>
          <cell r="J1208"/>
          <cell r="K1208"/>
          <cell r="L1208"/>
          <cell r="M1208"/>
          <cell r="N1208"/>
          <cell r="O1208">
            <v>0.11508565038377472</v>
          </cell>
          <cell r="P1208">
            <v>0.11508565038377472</v>
          </cell>
          <cell r="Q1208">
            <v>0.11508565038377472</v>
          </cell>
          <cell r="R1208">
            <v>0.11508565038377472</v>
          </cell>
          <cell r="S1208">
            <v>0.11508565038377472</v>
          </cell>
          <cell r="T1208">
            <v>0.11508565038377472</v>
          </cell>
          <cell r="U1208">
            <v>0.11508565038377472</v>
          </cell>
          <cell r="V1208">
            <v>0.125</v>
          </cell>
          <cell r="W1208">
            <v>0.125</v>
          </cell>
          <cell r="X1208">
            <v>0.125</v>
          </cell>
          <cell r="Y1208">
            <v>0.125</v>
          </cell>
          <cell r="Z1208">
            <v>0.125</v>
          </cell>
          <cell r="AA1208">
            <v>0.125</v>
          </cell>
          <cell r="AB1208">
            <v>0.125</v>
          </cell>
          <cell r="AC1208">
            <v>0.125</v>
          </cell>
          <cell r="AD1208">
            <v>0.125</v>
          </cell>
          <cell r="AE1208">
            <v>0.125</v>
          </cell>
          <cell r="AF1208">
            <v>0.125</v>
          </cell>
          <cell r="AG1208">
            <v>0.125</v>
          </cell>
          <cell r="AH1208">
            <v>0.11508565038377472</v>
          </cell>
          <cell r="AI1208">
            <v>0.14034666802216236</v>
          </cell>
          <cell r="AJ1208">
            <v>0.14034666802216236</v>
          </cell>
        </row>
        <row r="1209">
          <cell r="C1209" t="str">
            <v>RWA P/E OperationalAll BizPrivate BankingCote DIvoire</v>
          </cell>
          <cell r="I1209">
            <v>0</v>
          </cell>
          <cell r="J1209"/>
          <cell r="K1209"/>
          <cell r="L1209"/>
          <cell r="M1209"/>
          <cell r="N1209"/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0</v>
          </cell>
          <cell r="W1209" t="str">
            <v>0</v>
          </cell>
          <cell r="X1209" t="str">
            <v>0</v>
          </cell>
          <cell r="Y1209" t="str">
            <v>0</v>
          </cell>
          <cell r="Z1209" t="str">
            <v>0</v>
          </cell>
          <cell r="AA1209" t="str">
            <v>0</v>
          </cell>
          <cell r="AB1209" t="str">
            <v>0</v>
          </cell>
          <cell r="AC1209" t="str">
            <v>0</v>
          </cell>
          <cell r="AD1209" t="str">
            <v>0</v>
          </cell>
          <cell r="AE1209" t="str">
            <v>0</v>
          </cell>
          <cell r="AF1209" t="str">
            <v>0</v>
          </cell>
          <cell r="AG1209" t="str">
            <v>0</v>
          </cell>
          <cell r="AH1209">
            <v>0</v>
          </cell>
          <cell r="AI1209">
            <v>0</v>
          </cell>
          <cell r="AJ1209">
            <v>0</v>
          </cell>
        </row>
        <row r="1210">
          <cell r="C1210" t="str">
            <v>RWA P/E OperationalAll BizPrivate BankingGambia</v>
          </cell>
          <cell r="I1210">
            <v>0</v>
          </cell>
          <cell r="J1210"/>
          <cell r="K1210"/>
          <cell r="L1210"/>
          <cell r="M1210"/>
          <cell r="N1210"/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0</v>
          </cell>
          <cell r="W1210" t="str">
            <v>0</v>
          </cell>
          <cell r="X1210" t="str">
            <v>0</v>
          </cell>
          <cell r="Y1210" t="str">
            <v>0</v>
          </cell>
          <cell r="Z1210" t="str">
            <v>0</v>
          </cell>
          <cell r="AA1210" t="str">
            <v>0</v>
          </cell>
          <cell r="AB1210" t="str">
            <v>0</v>
          </cell>
          <cell r="AC1210" t="str">
            <v>0</v>
          </cell>
          <cell r="AD1210" t="str">
            <v>0</v>
          </cell>
          <cell r="AE1210" t="str">
            <v>0</v>
          </cell>
          <cell r="AF1210" t="str">
            <v>0</v>
          </cell>
          <cell r="AG1210" t="str">
            <v>0</v>
          </cell>
          <cell r="AH1210">
            <v>0</v>
          </cell>
          <cell r="AI1210">
            <v>0</v>
          </cell>
          <cell r="AJ1210">
            <v>0</v>
          </cell>
        </row>
        <row r="1211">
          <cell r="C1211" t="str">
            <v>RWA P/E OperationalAll BizPrivate BankingGhana</v>
          </cell>
          <cell r="I1211">
            <v>0</v>
          </cell>
          <cell r="J1211"/>
          <cell r="K1211"/>
          <cell r="L1211"/>
          <cell r="M1211"/>
          <cell r="N1211"/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0</v>
          </cell>
          <cell r="W1211" t="str">
            <v>0</v>
          </cell>
          <cell r="X1211" t="str">
            <v>0</v>
          </cell>
          <cell r="Y1211" t="str">
            <v>0</v>
          </cell>
          <cell r="Z1211" t="str">
            <v>0</v>
          </cell>
          <cell r="AA1211" t="str">
            <v>0</v>
          </cell>
          <cell r="AB1211" t="str">
            <v>0</v>
          </cell>
          <cell r="AC1211" t="str">
            <v>0</v>
          </cell>
          <cell r="AD1211" t="str">
            <v>0</v>
          </cell>
          <cell r="AE1211" t="str">
            <v>0</v>
          </cell>
          <cell r="AF1211" t="str">
            <v>0</v>
          </cell>
          <cell r="AG1211" t="str">
            <v>0</v>
          </cell>
          <cell r="AH1211">
            <v>0</v>
          </cell>
          <cell r="AI1211">
            <v>0</v>
          </cell>
          <cell r="AJ1211">
            <v>0</v>
          </cell>
        </row>
        <row r="1212">
          <cell r="C1212" t="str">
            <v>RWA P/E OperationalAll BizPrivate BankingKenya</v>
          </cell>
          <cell r="I1212">
            <v>0</v>
          </cell>
          <cell r="J1212"/>
          <cell r="K1212"/>
          <cell r="L1212"/>
          <cell r="M1212"/>
          <cell r="N1212"/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</row>
        <row r="1213">
          <cell r="C1213" t="str">
            <v>RWA P/E OperationalAll BizPrivate BankingMauritius</v>
          </cell>
          <cell r="I1213">
            <v>0</v>
          </cell>
          <cell r="J1213"/>
          <cell r="K1213"/>
          <cell r="L1213"/>
          <cell r="M1213"/>
          <cell r="N1213"/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0</v>
          </cell>
          <cell r="W1213" t="str">
            <v>0</v>
          </cell>
          <cell r="X1213" t="str">
            <v>0</v>
          </cell>
          <cell r="Y1213" t="str">
            <v>0</v>
          </cell>
          <cell r="Z1213" t="str">
            <v>0</v>
          </cell>
          <cell r="AA1213" t="str">
            <v>0</v>
          </cell>
          <cell r="AB1213" t="str">
            <v>0</v>
          </cell>
          <cell r="AC1213" t="str">
            <v>0</v>
          </cell>
          <cell r="AD1213" t="str">
            <v>0</v>
          </cell>
          <cell r="AE1213" t="str">
            <v>0</v>
          </cell>
          <cell r="AF1213" t="str">
            <v>0</v>
          </cell>
          <cell r="AG1213" t="str">
            <v>0</v>
          </cell>
          <cell r="AH1213">
            <v>0</v>
          </cell>
          <cell r="AI1213">
            <v>0</v>
          </cell>
          <cell r="AJ1213">
            <v>0</v>
          </cell>
        </row>
        <row r="1214">
          <cell r="C1214" t="str">
            <v>RWA P/E OperationalAll BizPrivate BankingMozambique</v>
          </cell>
          <cell r="I1214">
            <v>0</v>
          </cell>
          <cell r="J1214"/>
          <cell r="K1214"/>
          <cell r="L1214"/>
          <cell r="M1214"/>
          <cell r="N1214"/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0</v>
          </cell>
          <cell r="W1214" t="str">
            <v>0</v>
          </cell>
          <cell r="X1214" t="str">
            <v>0</v>
          </cell>
          <cell r="Y1214" t="str">
            <v>0</v>
          </cell>
          <cell r="Z1214" t="str">
            <v>0</v>
          </cell>
          <cell r="AA1214" t="str">
            <v>0</v>
          </cell>
          <cell r="AB1214" t="str">
            <v>0</v>
          </cell>
          <cell r="AC1214" t="str">
            <v>0</v>
          </cell>
          <cell r="AD1214" t="str">
            <v>0</v>
          </cell>
          <cell r="AE1214" t="str">
            <v>0</v>
          </cell>
          <cell r="AF1214" t="str">
            <v>0</v>
          </cell>
          <cell r="AG1214" t="str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C1215" t="str">
            <v>RWA P/E OperationalAll BizPrivate BankingSierra Leone</v>
          </cell>
          <cell r="I1215">
            <v>0</v>
          </cell>
          <cell r="J1215"/>
          <cell r="K1215"/>
          <cell r="L1215"/>
          <cell r="M1215"/>
          <cell r="N1215"/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0</v>
          </cell>
          <cell r="W1215" t="str">
            <v>0</v>
          </cell>
          <cell r="X1215" t="str">
            <v>0</v>
          </cell>
          <cell r="Y1215" t="str">
            <v>0</v>
          </cell>
          <cell r="Z1215" t="str">
            <v>0</v>
          </cell>
          <cell r="AA1215" t="str">
            <v>0</v>
          </cell>
          <cell r="AB1215" t="str">
            <v>0</v>
          </cell>
          <cell r="AC1215" t="str">
            <v>0</v>
          </cell>
          <cell r="AD1215" t="str">
            <v>0</v>
          </cell>
          <cell r="AE1215" t="str">
            <v>0</v>
          </cell>
          <cell r="AF1215" t="str">
            <v>0</v>
          </cell>
          <cell r="AG1215" t="str">
            <v>0</v>
          </cell>
          <cell r="AH1215">
            <v>0</v>
          </cell>
          <cell r="AI1215">
            <v>0</v>
          </cell>
          <cell r="AJ1215">
            <v>0</v>
          </cell>
        </row>
        <row r="1216">
          <cell r="C1216" t="str">
            <v>RWA P/E OperationalAll BizPrivate BankingSouth Africa</v>
          </cell>
          <cell r="I1216">
            <v>0</v>
          </cell>
          <cell r="J1216"/>
          <cell r="K1216"/>
          <cell r="L1216"/>
          <cell r="M1216"/>
          <cell r="N1216"/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0</v>
          </cell>
          <cell r="W1216" t="str">
            <v>0</v>
          </cell>
          <cell r="X1216" t="str">
            <v>0</v>
          </cell>
          <cell r="Y1216" t="str">
            <v>0</v>
          </cell>
          <cell r="Z1216" t="str">
            <v>0</v>
          </cell>
          <cell r="AA1216" t="str">
            <v>0</v>
          </cell>
          <cell r="AB1216" t="str">
            <v>0</v>
          </cell>
          <cell r="AC1216" t="str">
            <v>0</v>
          </cell>
          <cell r="AD1216" t="str">
            <v>0</v>
          </cell>
          <cell r="AE1216" t="str">
            <v>0</v>
          </cell>
          <cell r="AF1216" t="str">
            <v>0</v>
          </cell>
          <cell r="AG1216" t="str">
            <v>0</v>
          </cell>
          <cell r="AH1216">
            <v>0</v>
          </cell>
          <cell r="AI1216">
            <v>0</v>
          </cell>
          <cell r="AJ1216">
            <v>0</v>
          </cell>
        </row>
        <row r="1217">
          <cell r="C1217" t="str">
            <v>RWA P/E OperationalAll BizPrivate BankingTanzania</v>
          </cell>
          <cell r="I1217">
            <v>-0.57755217621200161</v>
          </cell>
          <cell r="J1217"/>
          <cell r="K1217"/>
          <cell r="L1217"/>
          <cell r="M1217"/>
          <cell r="N1217"/>
          <cell r="O1217">
            <v>-0.60140601024343709</v>
          </cell>
          <cell r="P1217">
            <v>-0.60140601024343709</v>
          </cell>
          <cell r="Q1217">
            <v>-0.60140601024343709</v>
          </cell>
          <cell r="R1217">
            <v>-0.60140601024343709</v>
          </cell>
          <cell r="S1217">
            <v>-0.60140601024343709</v>
          </cell>
          <cell r="T1217">
            <v>-0.60140601024343709</v>
          </cell>
          <cell r="U1217">
            <v>-0.60140601024343709</v>
          </cell>
          <cell r="V1217">
            <v>-0.625</v>
          </cell>
          <cell r="W1217">
            <v>-0.625</v>
          </cell>
          <cell r="X1217">
            <v>-0.625</v>
          </cell>
          <cell r="Y1217">
            <v>-0.625</v>
          </cell>
          <cell r="Z1217">
            <v>-0.625</v>
          </cell>
          <cell r="AA1217">
            <v>-0.625</v>
          </cell>
          <cell r="AB1217">
            <v>-0.625</v>
          </cell>
          <cell r="AC1217">
            <v>-0.625</v>
          </cell>
          <cell r="AD1217">
            <v>-0.625</v>
          </cell>
          <cell r="AE1217">
            <v>-0.625</v>
          </cell>
          <cell r="AF1217">
            <v>-0.625</v>
          </cell>
          <cell r="AG1217">
            <v>-0.625</v>
          </cell>
          <cell r="AH1217">
            <v>-0.60140601024343709</v>
          </cell>
          <cell r="AI1217">
            <v>-0.664717964694167</v>
          </cell>
          <cell r="AJ1217">
            <v>-0.664717964694167</v>
          </cell>
        </row>
        <row r="1218">
          <cell r="C1218" t="str">
            <v>RWA P/E OperationalAll BizPrivate BankingUganda</v>
          </cell>
          <cell r="I1218">
            <v>0.12084193995288657</v>
          </cell>
          <cell r="J1218"/>
          <cell r="K1218"/>
          <cell r="L1218"/>
          <cell r="M1218"/>
          <cell r="N1218"/>
          <cell r="O1218">
            <v>0.12492958930795277</v>
          </cell>
          <cell r="P1218">
            <v>0.12492958930795277</v>
          </cell>
          <cell r="Q1218">
            <v>0.12492958930795277</v>
          </cell>
          <cell r="R1218">
            <v>0.12492958930795277</v>
          </cell>
          <cell r="S1218">
            <v>0.12492958930795277</v>
          </cell>
          <cell r="T1218">
            <v>0.12492958930795277</v>
          </cell>
          <cell r="U1218">
            <v>0.12492958930795277</v>
          </cell>
          <cell r="V1218">
            <v>0.125</v>
          </cell>
          <cell r="W1218">
            <v>0.125</v>
          </cell>
          <cell r="X1218">
            <v>0.125</v>
          </cell>
          <cell r="Y1218">
            <v>0.125</v>
          </cell>
          <cell r="Z1218">
            <v>0.125</v>
          </cell>
          <cell r="AA1218">
            <v>0.125</v>
          </cell>
          <cell r="AB1218">
            <v>0.125</v>
          </cell>
          <cell r="AC1218">
            <v>0.125</v>
          </cell>
          <cell r="AD1218">
            <v>0.125</v>
          </cell>
          <cell r="AE1218">
            <v>0.125</v>
          </cell>
          <cell r="AF1218">
            <v>0.125</v>
          </cell>
          <cell r="AG1218">
            <v>0.125</v>
          </cell>
          <cell r="AH1218">
            <v>0.12492958930795277</v>
          </cell>
          <cell r="AI1218">
            <v>0.13454445102647614</v>
          </cell>
          <cell r="AJ1218">
            <v>0.13454445102647614</v>
          </cell>
        </row>
        <row r="1219">
          <cell r="C1219" t="str">
            <v>RWA P/E OperationalAll BizPrivate BankingZambia</v>
          </cell>
          <cell r="I1219">
            <v>-9.0891477991386069E-2</v>
          </cell>
          <cell r="J1219"/>
          <cell r="K1219"/>
          <cell r="L1219"/>
          <cell r="M1219"/>
          <cell r="N1219"/>
          <cell r="O1219">
            <v>-0.10918549013547203</v>
          </cell>
          <cell r="P1219">
            <v>-0.10918549013547203</v>
          </cell>
          <cell r="Q1219">
            <v>-0.10918549013547203</v>
          </cell>
          <cell r="R1219">
            <v>-0.10918549013547203</v>
          </cell>
          <cell r="S1219">
            <v>-0.10918549013547203</v>
          </cell>
          <cell r="T1219">
            <v>-0.10918549013547203</v>
          </cell>
          <cell r="U1219">
            <v>-0.10918549013547203</v>
          </cell>
          <cell r="V1219">
            <v>-0.125</v>
          </cell>
          <cell r="W1219">
            <v>-0.125</v>
          </cell>
          <cell r="X1219">
            <v>-0.125</v>
          </cell>
          <cell r="Y1219">
            <v>-0.125</v>
          </cell>
          <cell r="Z1219">
            <v>-0.125</v>
          </cell>
          <cell r="AA1219">
            <v>-0.125</v>
          </cell>
          <cell r="AB1219">
            <v>-0.125</v>
          </cell>
          <cell r="AC1219">
            <v>-0.125</v>
          </cell>
          <cell r="AD1219">
            <v>-0.125</v>
          </cell>
          <cell r="AE1219">
            <v>-0.125</v>
          </cell>
          <cell r="AF1219">
            <v>-0.125</v>
          </cell>
          <cell r="AG1219">
            <v>-0.125</v>
          </cell>
          <cell r="AH1219">
            <v>-0.10918549013547203</v>
          </cell>
          <cell r="AI1219">
            <v>-0.14097546170708591</v>
          </cell>
          <cell r="AJ1219">
            <v>-0.14097546170708591</v>
          </cell>
        </row>
        <row r="1220">
          <cell r="C1220" t="str">
            <v>RWA P/E OperationalAll BizPrivate BankingZimbabwe</v>
          </cell>
          <cell r="I1220">
            <v>0</v>
          </cell>
          <cell r="J1220"/>
          <cell r="K1220"/>
          <cell r="L1220"/>
          <cell r="M1220"/>
          <cell r="N1220"/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0</v>
          </cell>
          <cell r="W1220" t="str">
            <v>0</v>
          </cell>
          <cell r="X1220" t="str">
            <v>0</v>
          </cell>
          <cell r="Y1220" t="str">
            <v>0</v>
          </cell>
          <cell r="Z1220" t="str">
            <v>0</v>
          </cell>
          <cell r="AA1220" t="str">
            <v>0</v>
          </cell>
          <cell r="AB1220" t="str">
            <v>0</v>
          </cell>
          <cell r="AC1220" t="str">
            <v>0</v>
          </cell>
          <cell r="AD1220" t="str">
            <v>0</v>
          </cell>
          <cell r="AE1220" t="str">
            <v>0</v>
          </cell>
          <cell r="AF1220" t="str">
            <v>0</v>
          </cell>
          <cell r="AG1220" t="str">
            <v>0</v>
          </cell>
          <cell r="AH1220">
            <v>0</v>
          </cell>
          <cell r="AI1220">
            <v>0</v>
          </cell>
          <cell r="AJ1220">
            <v>0</v>
          </cell>
        </row>
        <row r="1221">
          <cell r="C1221" t="str">
            <v>RWA P/E OperationalAll BizPrivate BankingAfrica Other</v>
          </cell>
          <cell r="I1221">
            <v>0</v>
          </cell>
          <cell r="J1221"/>
          <cell r="K1221"/>
          <cell r="L1221"/>
          <cell r="M1221"/>
          <cell r="N1221"/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0</v>
          </cell>
          <cell r="W1221" t="str">
            <v>0</v>
          </cell>
          <cell r="X1221" t="str">
            <v>0</v>
          </cell>
          <cell r="Y1221" t="str">
            <v>0</v>
          </cell>
          <cell r="Z1221" t="str">
            <v>0</v>
          </cell>
          <cell r="AA1221" t="str">
            <v>0</v>
          </cell>
          <cell r="AB1221" t="str">
            <v>0</v>
          </cell>
          <cell r="AC1221" t="str">
            <v>0</v>
          </cell>
          <cell r="AD1221" t="str">
            <v>0</v>
          </cell>
          <cell r="AE1221" t="str">
            <v>0</v>
          </cell>
          <cell r="AF1221" t="str">
            <v>0</v>
          </cell>
          <cell r="AG1221" t="str">
            <v>0</v>
          </cell>
          <cell r="AH1221">
            <v>0</v>
          </cell>
          <cell r="AI1221">
            <v>0</v>
          </cell>
          <cell r="AJ1221">
            <v>0</v>
          </cell>
        </row>
        <row r="1222">
          <cell r="C1222" t="str">
            <v>RWA P/E OperationalAll BizPrivate BankingBahrain</v>
          </cell>
          <cell r="I1222">
            <v>0</v>
          </cell>
          <cell r="J1222"/>
          <cell r="K1222"/>
          <cell r="L1222"/>
          <cell r="M1222"/>
          <cell r="N1222"/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0</v>
          </cell>
          <cell r="W1222" t="str">
            <v>0</v>
          </cell>
          <cell r="X1222" t="str">
            <v>0</v>
          </cell>
          <cell r="Y1222" t="str">
            <v>0</v>
          </cell>
          <cell r="Z1222" t="str">
            <v>0</v>
          </cell>
          <cell r="AA1222" t="str">
            <v>0</v>
          </cell>
          <cell r="AB1222" t="str">
            <v>0</v>
          </cell>
          <cell r="AC1222" t="str">
            <v>0</v>
          </cell>
          <cell r="AD1222" t="str">
            <v>0</v>
          </cell>
          <cell r="AE1222" t="str">
            <v>0</v>
          </cell>
          <cell r="AF1222" t="str">
            <v>0</v>
          </cell>
          <cell r="AG1222" t="str">
            <v>0</v>
          </cell>
          <cell r="AH1222">
            <v>0</v>
          </cell>
          <cell r="AI1222">
            <v>0</v>
          </cell>
          <cell r="AJ1222">
            <v>0</v>
          </cell>
        </row>
        <row r="1223">
          <cell r="C1223" t="str">
            <v>RWA P/E OperationalAll BizPrivate BankingEgypt</v>
          </cell>
          <cell r="I1223">
            <v>0</v>
          </cell>
          <cell r="J1223"/>
          <cell r="K1223"/>
          <cell r="L1223"/>
          <cell r="M1223"/>
          <cell r="N1223"/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0</v>
          </cell>
          <cell r="W1223" t="str">
            <v>0</v>
          </cell>
          <cell r="X1223" t="str">
            <v>0</v>
          </cell>
          <cell r="Y1223" t="str">
            <v>0</v>
          </cell>
          <cell r="Z1223" t="str">
            <v>0</v>
          </cell>
          <cell r="AA1223" t="str">
            <v>0</v>
          </cell>
          <cell r="AB1223" t="str">
            <v>0</v>
          </cell>
          <cell r="AC1223" t="str">
            <v>0</v>
          </cell>
          <cell r="AD1223" t="str">
            <v>0</v>
          </cell>
          <cell r="AE1223" t="str">
            <v>0</v>
          </cell>
          <cell r="AF1223" t="str">
            <v>0</v>
          </cell>
          <cell r="AG1223" t="str">
            <v>0</v>
          </cell>
          <cell r="AH1223">
            <v>0</v>
          </cell>
          <cell r="AI1223">
            <v>0</v>
          </cell>
          <cell r="AJ1223">
            <v>0</v>
          </cell>
        </row>
        <row r="1224">
          <cell r="C1224" t="str">
            <v>RWA P/E OperationalAll BizPrivate BankingOman</v>
          </cell>
          <cell r="I1224">
            <v>0</v>
          </cell>
          <cell r="J1224"/>
          <cell r="K1224"/>
          <cell r="L1224"/>
          <cell r="M1224"/>
          <cell r="N1224"/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0</v>
          </cell>
          <cell r="W1224" t="str">
            <v>0</v>
          </cell>
          <cell r="X1224" t="str">
            <v>0</v>
          </cell>
          <cell r="Y1224" t="str">
            <v>0</v>
          </cell>
          <cell r="Z1224" t="str">
            <v>0</v>
          </cell>
          <cell r="AA1224" t="str">
            <v>0</v>
          </cell>
          <cell r="AB1224" t="str">
            <v>0</v>
          </cell>
          <cell r="AC1224" t="str">
            <v>0</v>
          </cell>
          <cell r="AD1224" t="str">
            <v>0</v>
          </cell>
          <cell r="AE1224" t="str">
            <v>0</v>
          </cell>
          <cell r="AF1224" t="str">
            <v>0</v>
          </cell>
          <cell r="AG1224" t="str">
            <v>0</v>
          </cell>
          <cell r="AH1224">
            <v>0</v>
          </cell>
          <cell r="AI1224">
            <v>0</v>
          </cell>
          <cell r="AJ1224">
            <v>0</v>
          </cell>
        </row>
        <row r="1225">
          <cell r="C1225" t="str">
            <v>RWA P/E OperationalAll BizPrivate BankingPakistan</v>
          </cell>
          <cell r="I1225">
            <v>0</v>
          </cell>
          <cell r="J1225"/>
          <cell r="K1225"/>
          <cell r="L1225"/>
          <cell r="M1225"/>
          <cell r="N1225"/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0</v>
          </cell>
          <cell r="W1225" t="str">
            <v>0</v>
          </cell>
          <cell r="X1225" t="str">
            <v>0</v>
          </cell>
          <cell r="Y1225" t="str">
            <v>0</v>
          </cell>
          <cell r="Z1225" t="str">
            <v>0</v>
          </cell>
          <cell r="AA1225" t="str">
            <v>0</v>
          </cell>
          <cell r="AB1225" t="str">
            <v>0</v>
          </cell>
          <cell r="AC1225" t="str">
            <v>0</v>
          </cell>
          <cell r="AD1225" t="str">
            <v>0</v>
          </cell>
          <cell r="AE1225" t="str">
            <v>0</v>
          </cell>
          <cell r="AF1225" t="str">
            <v>0</v>
          </cell>
          <cell r="AG1225" t="str">
            <v>0</v>
          </cell>
          <cell r="AH1225">
            <v>0</v>
          </cell>
          <cell r="AI1225">
            <v>0</v>
          </cell>
          <cell r="AJ1225">
            <v>0</v>
          </cell>
        </row>
        <row r="1226">
          <cell r="C1226" t="str">
            <v>RWA P/E OperationalAll BizPrivate BankingQatar</v>
          </cell>
          <cell r="I1226">
            <v>0.70484354444529407</v>
          </cell>
          <cell r="J1226"/>
          <cell r="K1226"/>
          <cell r="L1226"/>
          <cell r="M1226"/>
          <cell r="N1226"/>
          <cell r="O1226">
            <v>0.59069474579652315</v>
          </cell>
          <cell r="P1226">
            <v>0.59069474579652315</v>
          </cell>
          <cell r="Q1226">
            <v>0.59069474579652315</v>
          </cell>
          <cell r="R1226">
            <v>0.59069474579652315</v>
          </cell>
          <cell r="S1226">
            <v>0.59069474579652315</v>
          </cell>
          <cell r="T1226">
            <v>0.59069474579652315</v>
          </cell>
          <cell r="U1226">
            <v>0.59069474579652315</v>
          </cell>
          <cell r="V1226">
            <v>0.5</v>
          </cell>
          <cell r="W1226">
            <v>0.5</v>
          </cell>
          <cell r="X1226">
            <v>0.5</v>
          </cell>
          <cell r="Y1226">
            <v>0.5</v>
          </cell>
          <cell r="Z1226">
            <v>0.5</v>
          </cell>
          <cell r="AA1226">
            <v>0.5</v>
          </cell>
          <cell r="AB1226">
            <v>0.5</v>
          </cell>
          <cell r="AC1226">
            <v>0.5</v>
          </cell>
          <cell r="AD1226">
            <v>0.5</v>
          </cell>
          <cell r="AE1226">
            <v>0.5</v>
          </cell>
          <cell r="AF1226">
            <v>0.5</v>
          </cell>
          <cell r="AG1226">
            <v>0.5</v>
          </cell>
          <cell r="AH1226">
            <v>0.59069474579652315</v>
          </cell>
          <cell r="AI1226">
            <v>0.50411017045848372</v>
          </cell>
          <cell r="AJ1226">
            <v>0.50411017045848372</v>
          </cell>
        </row>
        <row r="1227">
          <cell r="C1227" t="str">
            <v>RWA P/E OperationalAll BizPrivate BankingUAE</v>
          </cell>
          <cell r="I1227">
            <v>39900.558622433084</v>
          </cell>
          <cell r="J1227"/>
          <cell r="K1227"/>
          <cell r="L1227"/>
          <cell r="M1227"/>
          <cell r="N1227"/>
          <cell r="O1227">
            <v>39989.421131822273</v>
          </cell>
          <cell r="P1227">
            <v>39989.421131822273</v>
          </cell>
          <cell r="Q1227">
            <v>39989.421131822273</v>
          </cell>
          <cell r="R1227">
            <v>39989.421131822273</v>
          </cell>
          <cell r="S1227">
            <v>39989.421131822273</v>
          </cell>
          <cell r="T1227">
            <v>39989.421131822273</v>
          </cell>
          <cell r="U1227">
            <v>39989.421131822273</v>
          </cell>
          <cell r="V1227">
            <v>38997.875</v>
          </cell>
          <cell r="W1227">
            <v>38997.875</v>
          </cell>
          <cell r="X1227">
            <v>38997.875</v>
          </cell>
          <cell r="Y1227">
            <v>38997.875</v>
          </cell>
          <cell r="Z1227">
            <v>38997.875</v>
          </cell>
          <cell r="AA1227">
            <v>38997.875</v>
          </cell>
          <cell r="AB1227">
            <v>38997.875</v>
          </cell>
          <cell r="AC1227">
            <v>38997.875</v>
          </cell>
          <cell r="AD1227">
            <v>38997.875</v>
          </cell>
          <cell r="AE1227">
            <v>38997.875</v>
          </cell>
          <cell r="AF1227">
            <v>38997.875</v>
          </cell>
          <cell r="AG1227">
            <v>38997.875</v>
          </cell>
          <cell r="AH1227">
            <v>39989.421131822273</v>
          </cell>
          <cell r="AI1227">
            <v>41046.904120385167</v>
          </cell>
          <cell r="AJ1227">
            <v>41046.904120385167</v>
          </cell>
        </row>
        <row r="1228">
          <cell r="C1228" t="str">
            <v>RWA P/E OperationalAll BizPrivate BankingDubai Int Fin Centre_</v>
          </cell>
          <cell r="I1228">
            <v>0</v>
          </cell>
          <cell r="J1228"/>
          <cell r="K1228"/>
          <cell r="L1228"/>
          <cell r="M1228"/>
          <cell r="N1228"/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0</v>
          </cell>
          <cell r="W1228" t="str">
            <v>0</v>
          </cell>
          <cell r="X1228" t="str">
            <v>0</v>
          </cell>
          <cell r="Y1228" t="str">
            <v>0</v>
          </cell>
          <cell r="Z1228" t="str">
            <v>0</v>
          </cell>
          <cell r="AA1228" t="str">
            <v>0</v>
          </cell>
          <cell r="AB1228" t="str">
            <v>0</v>
          </cell>
          <cell r="AC1228" t="str">
            <v>0</v>
          </cell>
          <cell r="AD1228" t="str">
            <v>0</v>
          </cell>
          <cell r="AE1228" t="str">
            <v>0</v>
          </cell>
          <cell r="AF1228" t="str">
            <v>0</v>
          </cell>
          <cell r="AG1228" t="str">
            <v>0</v>
          </cell>
          <cell r="AH1228">
            <v>0</v>
          </cell>
          <cell r="AI1228">
            <v>0</v>
          </cell>
          <cell r="AJ1228">
            <v>0</v>
          </cell>
        </row>
        <row r="1229">
          <cell r="C1229" t="str">
            <v>RWA P/E OperationalAll BizPrivate BankingLebanon</v>
          </cell>
          <cell r="I1229">
            <v>0</v>
          </cell>
          <cell r="J1229"/>
          <cell r="K1229"/>
          <cell r="L1229"/>
          <cell r="M1229"/>
          <cell r="N1229"/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0</v>
          </cell>
          <cell r="W1229" t="str">
            <v>0</v>
          </cell>
          <cell r="X1229" t="str">
            <v>0</v>
          </cell>
          <cell r="Y1229" t="str">
            <v>0</v>
          </cell>
          <cell r="Z1229" t="str">
            <v>0</v>
          </cell>
          <cell r="AA1229" t="str">
            <v>0</v>
          </cell>
          <cell r="AB1229" t="str">
            <v>0</v>
          </cell>
          <cell r="AC1229" t="str">
            <v>0</v>
          </cell>
          <cell r="AD1229" t="str">
            <v>0</v>
          </cell>
          <cell r="AE1229" t="str">
            <v>0</v>
          </cell>
          <cell r="AF1229" t="str">
            <v>0</v>
          </cell>
          <cell r="AG1229" t="str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C1230" t="str">
            <v>RWA P/E OperationalAll BizPrivate BankingIran Kish_</v>
          </cell>
          <cell r="I1230">
            <v>0</v>
          </cell>
          <cell r="J1230"/>
          <cell r="K1230"/>
          <cell r="L1230"/>
          <cell r="M1230"/>
          <cell r="N1230"/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0</v>
          </cell>
          <cell r="W1230" t="str">
            <v>0</v>
          </cell>
          <cell r="X1230" t="str">
            <v>0</v>
          </cell>
          <cell r="Y1230" t="str">
            <v>0</v>
          </cell>
          <cell r="Z1230" t="str">
            <v>0</v>
          </cell>
          <cell r="AA1230" t="str">
            <v>0</v>
          </cell>
          <cell r="AB1230" t="str">
            <v>0</v>
          </cell>
          <cell r="AC1230" t="str">
            <v>0</v>
          </cell>
          <cell r="AD1230" t="str">
            <v>0</v>
          </cell>
          <cell r="AE1230" t="str">
            <v>0</v>
          </cell>
          <cell r="AF1230" t="str">
            <v>0</v>
          </cell>
          <cell r="AG1230" t="str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C1231" t="str">
            <v>RWA P/E OperationalAll BizPrivate BankingIraq</v>
          </cell>
          <cell r="I1231">
            <v>0</v>
          </cell>
          <cell r="J1231"/>
          <cell r="K1231"/>
          <cell r="L1231"/>
          <cell r="M1231"/>
          <cell r="N1231"/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0</v>
          </cell>
          <cell r="W1231" t="str">
            <v>0</v>
          </cell>
          <cell r="X1231" t="str">
            <v>0</v>
          </cell>
          <cell r="Y1231" t="str">
            <v>0</v>
          </cell>
          <cell r="Z1231" t="str">
            <v>0</v>
          </cell>
          <cell r="AA1231" t="str">
            <v>0</v>
          </cell>
          <cell r="AB1231" t="str">
            <v>0</v>
          </cell>
          <cell r="AC1231" t="str">
            <v>0</v>
          </cell>
          <cell r="AD1231" t="str">
            <v>0</v>
          </cell>
          <cell r="AE1231" t="str">
            <v>0</v>
          </cell>
          <cell r="AF1231" t="str">
            <v>0</v>
          </cell>
          <cell r="AG1231" t="str">
            <v>0</v>
          </cell>
          <cell r="AH1231">
            <v>0</v>
          </cell>
          <cell r="AI1231">
            <v>0</v>
          </cell>
          <cell r="AJ1231">
            <v>0</v>
          </cell>
        </row>
        <row r="1232">
          <cell r="C1232" t="str">
            <v>RWA P/E OperationalAll BizPrivate BankingJordan</v>
          </cell>
          <cell r="I1232">
            <v>0</v>
          </cell>
          <cell r="J1232"/>
          <cell r="K1232"/>
          <cell r="L1232"/>
          <cell r="M1232"/>
          <cell r="N1232"/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0</v>
          </cell>
          <cell r="W1232" t="str">
            <v>0</v>
          </cell>
          <cell r="X1232" t="str">
            <v>0</v>
          </cell>
          <cell r="Y1232" t="str">
            <v>0</v>
          </cell>
          <cell r="Z1232" t="str">
            <v>0</v>
          </cell>
          <cell r="AA1232" t="str">
            <v>0</v>
          </cell>
          <cell r="AB1232" t="str">
            <v>0</v>
          </cell>
          <cell r="AC1232" t="str">
            <v>0</v>
          </cell>
          <cell r="AD1232" t="str">
            <v>0</v>
          </cell>
          <cell r="AE1232" t="str">
            <v>0</v>
          </cell>
          <cell r="AF1232" t="str">
            <v>0</v>
          </cell>
          <cell r="AG1232" t="str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C1233" t="str">
            <v>RWA P/E OperationalAll BizPrivate BankingSaudi Arabia</v>
          </cell>
          <cell r="I1233">
            <v>0</v>
          </cell>
          <cell r="J1233"/>
          <cell r="K1233"/>
          <cell r="L1233"/>
          <cell r="M1233"/>
          <cell r="N1233"/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0</v>
          </cell>
          <cell r="W1233" t="str">
            <v>0</v>
          </cell>
          <cell r="X1233" t="str">
            <v>0</v>
          </cell>
          <cell r="Y1233" t="str">
            <v>0</v>
          </cell>
          <cell r="Z1233" t="str">
            <v>0</v>
          </cell>
          <cell r="AA1233" t="str">
            <v>0</v>
          </cell>
          <cell r="AB1233" t="str">
            <v>0</v>
          </cell>
          <cell r="AC1233" t="str">
            <v>0</v>
          </cell>
          <cell r="AD1233" t="str">
            <v>0</v>
          </cell>
          <cell r="AE1233" t="str">
            <v>0</v>
          </cell>
          <cell r="AF1233" t="str">
            <v>0</v>
          </cell>
          <cell r="AG1233" t="str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C1234" t="str">
            <v>RWA P/E OperationalAll BizPrivate BankingSaudi Offshore_</v>
          </cell>
          <cell r="I1234">
            <v>0</v>
          </cell>
          <cell r="J1234"/>
          <cell r="K1234"/>
          <cell r="L1234"/>
          <cell r="M1234"/>
          <cell r="N1234"/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0</v>
          </cell>
          <cell r="W1234" t="str">
            <v>0</v>
          </cell>
          <cell r="X1234" t="str">
            <v>0</v>
          </cell>
          <cell r="Y1234" t="str">
            <v>0</v>
          </cell>
          <cell r="Z1234" t="str">
            <v>0</v>
          </cell>
          <cell r="AA1234" t="str">
            <v>0</v>
          </cell>
          <cell r="AB1234" t="str">
            <v>0</v>
          </cell>
          <cell r="AC1234" t="str">
            <v>0</v>
          </cell>
          <cell r="AD1234" t="str">
            <v>0</v>
          </cell>
          <cell r="AE1234" t="str">
            <v>0</v>
          </cell>
          <cell r="AF1234" t="str">
            <v>0</v>
          </cell>
          <cell r="AG1234" t="str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C1235" t="str">
            <v>RWA P/E OperationalAll BizPrivate BankingMESA Other</v>
          </cell>
          <cell r="I1235">
            <v>0</v>
          </cell>
          <cell r="J1235"/>
          <cell r="K1235"/>
          <cell r="L1235"/>
          <cell r="M1235"/>
          <cell r="N1235"/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0</v>
          </cell>
          <cell r="W1235" t="str">
            <v>0</v>
          </cell>
          <cell r="X1235" t="str">
            <v>0</v>
          </cell>
          <cell r="Y1235" t="str">
            <v>0</v>
          </cell>
          <cell r="Z1235" t="str">
            <v>0</v>
          </cell>
          <cell r="AA1235" t="str">
            <v>0</v>
          </cell>
          <cell r="AB1235" t="str">
            <v>0</v>
          </cell>
          <cell r="AC1235" t="str">
            <v>0</v>
          </cell>
          <cell r="AD1235" t="str">
            <v>0</v>
          </cell>
          <cell r="AE1235" t="str">
            <v>0</v>
          </cell>
          <cell r="AF1235" t="str">
            <v>0</v>
          </cell>
          <cell r="AG1235" t="str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C1236" t="str">
            <v>RWA P/E OperationalAll BizPrivate BankingEurope</v>
          </cell>
          <cell r="I1236">
            <v>184109.06105990527</v>
          </cell>
          <cell r="J1236"/>
          <cell r="K1236"/>
          <cell r="L1236"/>
          <cell r="M1236"/>
          <cell r="N1236"/>
          <cell r="O1236">
            <v>192279.51615455767</v>
          </cell>
          <cell r="P1236">
            <v>192279.51615455767</v>
          </cell>
          <cell r="Q1236">
            <v>192279.51615455767</v>
          </cell>
          <cell r="R1236">
            <v>192279.51615455767</v>
          </cell>
          <cell r="S1236">
            <v>192279.51615455767</v>
          </cell>
          <cell r="T1236">
            <v>192279.51615455767</v>
          </cell>
          <cell r="U1236">
            <v>192279.51615455767</v>
          </cell>
          <cell r="V1236">
            <v>203890.87500000003</v>
          </cell>
          <cell r="W1236">
            <v>203890.87500000003</v>
          </cell>
          <cell r="X1236">
            <v>203890.87500000003</v>
          </cell>
          <cell r="Y1236">
            <v>203890.87500000003</v>
          </cell>
          <cell r="Z1236">
            <v>203890.87500000003</v>
          </cell>
          <cell r="AA1236">
            <v>203890.87500000003</v>
          </cell>
          <cell r="AB1236">
            <v>203890.87500000003</v>
          </cell>
          <cell r="AC1236">
            <v>203890.87500000003</v>
          </cell>
          <cell r="AD1236">
            <v>203890.87500000003</v>
          </cell>
          <cell r="AE1236">
            <v>203890.87500000003</v>
          </cell>
          <cell r="AF1236">
            <v>203890.87500000003</v>
          </cell>
          <cell r="AG1236">
            <v>203890.87500000003</v>
          </cell>
          <cell r="AH1236">
            <v>192279.51615455767</v>
          </cell>
          <cell r="AI1236">
            <v>202812.61791816371</v>
          </cell>
          <cell r="AJ1236">
            <v>202812.61791816371</v>
          </cell>
        </row>
        <row r="1237">
          <cell r="C1237" t="str">
            <v>RWA P/E OperationalAll BizPrivate BankingAustria</v>
          </cell>
          <cell r="I1237">
            <v>0</v>
          </cell>
          <cell r="J1237"/>
          <cell r="K1237"/>
          <cell r="L1237"/>
          <cell r="M1237"/>
          <cell r="N1237"/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0</v>
          </cell>
          <cell r="W1237" t="str">
            <v>0</v>
          </cell>
          <cell r="X1237" t="str">
            <v>0</v>
          </cell>
          <cell r="Y1237" t="str">
            <v>0</v>
          </cell>
          <cell r="Z1237" t="str">
            <v>0</v>
          </cell>
          <cell r="AA1237" t="str">
            <v>0</v>
          </cell>
          <cell r="AB1237" t="str">
            <v>0</v>
          </cell>
          <cell r="AC1237" t="str">
            <v>0</v>
          </cell>
          <cell r="AD1237" t="str">
            <v>0</v>
          </cell>
          <cell r="AE1237" t="str">
            <v>0</v>
          </cell>
          <cell r="AF1237" t="str">
            <v>0</v>
          </cell>
          <cell r="AG1237" t="str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C1238" t="str">
            <v>RWA P/E OperationalAll BizPrivate BankingFalklands</v>
          </cell>
          <cell r="I1238">
            <v>4980.625</v>
          </cell>
          <cell r="J1238"/>
          <cell r="K1238"/>
          <cell r="L1238"/>
          <cell r="M1238"/>
          <cell r="N1238"/>
          <cell r="O1238">
            <v>5274.5</v>
          </cell>
          <cell r="P1238">
            <v>5274.5</v>
          </cell>
          <cell r="Q1238">
            <v>5274.5</v>
          </cell>
          <cell r="R1238">
            <v>5274.5</v>
          </cell>
          <cell r="S1238">
            <v>5274.5</v>
          </cell>
          <cell r="T1238">
            <v>5274.5</v>
          </cell>
          <cell r="U1238">
            <v>5274.5</v>
          </cell>
          <cell r="V1238">
            <v>5494.25</v>
          </cell>
          <cell r="W1238">
            <v>5494.25</v>
          </cell>
          <cell r="X1238">
            <v>5494.25</v>
          </cell>
          <cell r="Y1238">
            <v>5494.25</v>
          </cell>
          <cell r="Z1238">
            <v>5494.25</v>
          </cell>
          <cell r="AA1238">
            <v>5494.25</v>
          </cell>
          <cell r="AB1238">
            <v>5494.25</v>
          </cell>
          <cell r="AC1238">
            <v>5494.25</v>
          </cell>
          <cell r="AD1238">
            <v>5494.25</v>
          </cell>
          <cell r="AE1238">
            <v>5494.25</v>
          </cell>
          <cell r="AF1238">
            <v>5494.25</v>
          </cell>
          <cell r="AG1238">
            <v>5494.25</v>
          </cell>
          <cell r="AH1238">
            <v>5274.5</v>
          </cell>
          <cell r="AI1238">
            <v>0</v>
          </cell>
          <cell r="AJ1238">
            <v>0</v>
          </cell>
        </row>
        <row r="1239">
          <cell r="C1239" t="str">
            <v>RWA P/E OperationalAll BizPrivate BankingFrance</v>
          </cell>
          <cell r="I1239">
            <v>0</v>
          </cell>
          <cell r="J1239"/>
          <cell r="K1239"/>
          <cell r="L1239"/>
          <cell r="M1239"/>
          <cell r="N1239"/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0</v>
          </cell>
          <cell r="W1239" t="str">
            <v>0</v>
          </cell>
          <cell r="X1239" t="str">
            <v>0</v>
          </cell>
          <cell r="Y1239" t="str">
            <v>0</v>
          </cell>
          <cell r="Z1239" t="str">
            <v>0</v>
          </cell>
          <cell r="AA1239" t="str">
            <v>0</v>
          </cell>
          <cell r="AB1239" t="str">
            <v>0</v>
          </cell>
          <cell r="AC1239" t="str">
            <v>0</v>
          </cell>
          <cell r="AD1239" t="str">
            <v>0</v>
          </cell>
          <cell r="AE1239" t="str">
            <v>0</v>
          </cell>
          <cell r="AF1239" t="str">
            <v>0</v>
          </cell>
          <cell r="AG1239" t="str">
            <v>0</v>
          </cell>
          <cell r="AH1239">
            <v>0</v>
          </cell>
          <cell r="AI1239">
            <v>0</v>
          </cell>
          <cell r="AJ1239">
            <v>0</v>
          </cell>
        </row>
        <row r="1240">
          <cell r="C1240" t="str">
            <v>RWA P/E OperationalAll BizPrivate BankingGermany</v>
          </cell>
          <cell r="I1240">
            <v>0</v>
          </cell>
          <cell r="J1240"/>
          <cell r="K1240"/>
          <cell r="L1240"/>
          <cell r="M1240"/>
          <cell r="N1240"/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0</v>
          </cell>
          <cell r="W1240" t="str">
            <v>0</v>
          </cell>
          <cell r="X1240" t="str">
            <v>0</v>
          </cell>
          <cell r="Y1240" t="str">
            <v>0</v>
          </cell>
          <cell r="Z1240" t="str">
            <v>0</v>
          </cell>
          <cell r="AA1240" t="str">
            <v>0</v>
          </cell>
          <cell r="AB1240" t="str">
            <v>0</v>
          </cell>
          <cell r="AC1240" t="str">
            <v>0</v>
          </cell>
          <cell r="AD1240" t="str">
            <v>0</v>
          </cell>
          <cell r="AE1240" t="str">
            <v>0</v>
          </cell>
          <cell r="AF1240" t="str">
            <v>0</v>
          </cell>
          <cell r="AG1240" t="str">
            <v>0</v>
          </cell>
          <cell r="AH1240">
            <v>0</v>
          </cell>
          <cell r="AI1240">
            <v>0</v>
          </cell>
          <cell r="AJ1240">
            <v>0</v>
          </cell>
        </row>
        <row r="1241">
          <cell r="C1241" t="str">
            <v>RWA P/E OperationalAll BizPrivate BankingGuernsey</v>
          </cell>
          <cell r="I1241">
            <v>0</v>
          </cell>
          <cell r="J1241"/>
          <cell r="K1241"/>
          <cell r="L1241"/>
          <cell r="M1241"/>
          <cell r="N1241"/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0</v>
          </cell>
          <cell r="W1241" t="str">
            <v>0</v>
          </cell>
          <cell r="X1241" t="str">
            <v>0</v>
          </cell>
          <cell r="Y1241" t="str">
            <v>0</v>
          </cell>
          <cell r="Z1241" t="str">
            <v>0</v>
          </cell>
          <cell r="AA1241" t="str">
            <v>0</v>
          </cell>
          <cell r="AB1241" t="str">
            <v>0</v>
          </cell>
          <cell r="AC1241" t="str">
            <v>0</v>
          </cell>
          <cell r="AD1241" t="str">
            <v>0</v>
          </cell>
          <cell r="AE1241" t="str">
            <v>0</v>
          </cell>
          <cell r="AF1241" t="str">
            <v>0</v>
          </cell>
          <cell r="AG1241" t="str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C1242" t="str">
            <v>RWA P/E OperationalAll BizPrivate BankingIreland</v>
          </cell>
          <cell r="I1242">
            <v>0</v>
          </cell>
          <cell r="J1242"/>
          <cell r="K1242"/>
          <cell r="L1242"/>
          <cell r="M1242"/>
          <cell r="N1242"/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0</v>
          </cell>
          <cell r="W1242" t="str">
            <v>0</v>
          </cell>
          <cell r="X1242" t="str">
            <v>0</v>
          </cell>
          <cell r="Y1242" t="str">
            <v>0</v>
          </cell>
          <cell r="Z1242" t="str">
            <v>0</v>
          </cell>
          <cell r="AA1242" t="str">
            <v>0</v>
          </cell>
          <cell r="AB1242" t="str">
            <v>0</v>
          </cell>
          <cell r="AC1242" t="str">
            <v>0</v>
          </cell>
          <cell r="AD1242" t="str">
            <v>0</v>
          </cell>
          <cell r="AE1242" t="str">
            <v>0</v>
          </cell>
          <cell r="AF1242" t="str">
            <v>0</v>
          </cell>
          <cell r="AG1242" t="str">
            <v>0</v>
          </cell>
          <cell r="AH1242">
            <v>0</v>
          </cell>
          <cell r="AI1242">
            <v>0</v>
          </cell>
          <cell r="AJ1242">
            <v>0</v>
          </cell>
        </row>
        <row r="1243">
          <cell r="C1243" t="str">
            <v>RWA P/E OperationalAll BizPrivate BankingItaly</v>
          </cell>
          <cell r="I1243">
            <v>0</v>
          </cell>
          <cell r="J1243"/>
          <cell r="K1243"/>
          <cell r="L1243"/>
          <cell r="M1243"/>
          <cell r="N1243"/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0</v>
          </cell>
          <cell r="W1243" t="str">
            <v>0</v>
          </cell>
          <cell r="X1243" t="str">
            <v>0</v>
          </cell>
          <cell r="Y1243" t="str">
            <v>0</v>
          </cell>
          <cell r="Z1243" t="str">
            <v>0</v>
          </cell>
          <cell r="AA1243" t="str">
            <v>0</v>
          </cell>
          <cell r="AB1243" t="str">
            <v>0</v>
          </cell>
          <cell r="AC1243" t="str">
            <v>0</v>
          </cell>
          <cell r="AD1243" t="str">
            <v>0</v>
          </cell>
          <cell r="AE1243" t="str">
            <v>0</v>
          </cell>
          <cell r="AF1243" t="str">
            <v>0</v>
          </cell>
          <cell r="AG1243" t="str">
            <v>0</v>
          </cell>
          <cell r="AH1243">
            <v>0</v>
          </cell>
          <cell r="AI1243">
            <v>0</v>
          </cell>
          <cell r="AJ1243">
            <v>0</v>
          </cell>
        </row>
        <row r="1244">
          <cell r="C1244" t="str">
            <v>RWA P/E OperationalAll BizPrivate BankingJersey</v>
          </cell>
          <cell r="I1244">
            <v>89750.5</v>
          </cell>
          <cell r="J1244"/>
          <cell r="K1244"/>
          <cell r="L1244"/>
          <cell r="M1244"/>
          <cell r="N1244"/>
          <cell r="O1244">
            <v>103540.00000000001</v>
          </cell>
          <cell r="P1244">
            <v>103540.00000000001</v>
          </cell>
          <cell r="Q1244">
            <v>103540.00000000001</v>
          </cell>
          <cell r="R1244">
            <v>103540.00000000001</v>
          </cell>
          <cell r="S1244">
            <v>103540.00000000001</v>
          </cell>
          <cell r="T1244">
            <v>103540.00000000001</v>
          </cell>
          <cell r="U1244">
            <v>103540.00000000001</v>
          </cell>
          <cell r="V1244">
            <v>114873.25</v>
          </cell>
          <cell r="W1244">
            <v>114873.25</v>
          </cell>
          <cell r="X1244">
            <v>114873.25</v>
          </cell>
          <cell r="Y1244">
            <v>114873.25</v>
          </cell>
          <cell r="Z1244">
            <v>114873.25</v>
          </cell>
          <cell r="AA1244">
            <v>114873.25</v>
          </cell>
          <cell r="AB1244">
            <v>114873.25</v>
          </cell>
          <cell r="AC1244">
            <v>114873.25</v>
          </cell>
          <cell r="AD1244">
            <v>114873.25</v>
          </cell>
          <cell r="AE1244">
            <v>114873.25</v>
          </cell>
          <cell r="AF1244">
            <v>114873.25</v>
          </cell>
          <cell r="AG1244">
            <v>114873.25</v>
          </cell>
          <cell r="AH1244">
            <v>103540.00000000001</v>
          </cell>
          <cell r="AI1244">
            <v>0</v>
          </cell>
          <cell r="AJ1244">
            <v>0</v>
          </cell>
        </row>
        <row r="1245">
          <cell r="C1245" t="str">
            <v>RWA P/E OperationalAll BizPrivate BankingLuxembourg</v>
          </cell>
          <cell r="I1245">
            <v>0</v>
          </cell>
          <cell r="J1245"/>
          <cell r="K1245"/>
          <cell r="L1245"/>
          <cell r="M1245"/>
          <cell r="N1245"/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0</v>
          </cell>
          <cell r="W1245" t="str">
            <v>0</v>
          </cell>
          <cell r="X1245" t="str">
            <v>0</v>
          </cell>
          <cell r="Y1245" t="str">
            <v>0</v>
          </cell>
          <cell r="Z1245" t="str">
            <v>0</v>
          </cell>
          <cell r="AA1245" t="str">
            <v>0</v>
          </cell>
          <cell r="AB1245" t="str">
            <v>0</v>
          </cell>
          <cell r="AC1245" t="str">
            <v>0</v>
          </cell>
          <cell r="AD1245" t="str">
            <v>0</v>
          </cell>
          <cell r="AE1245" t="str">
            <v>0</v>
          </cell>
          <cell r="AF1245" t="str">
            <v>0</v>
          </cell>
          <cell r="AG1245" t="str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C1246" t="str">
            <v>RWA P/E OperationalAll BizPrivate BankingSweden</v>
          </cell>
          <cell r="I1246">
            <v>0</v>
          </cell>
          <cell r="J1246"/>
          <cell r="K1246"/>
          <cell r="L1246"/>
          <cell r="M1246"/>
          <cell r="N1246"/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0</v>
          </cell>
          <cell r="W1246" t="str">
            <v>0</v>
          </cell>
          <cell r="X1246" t="str">
            <v>0</v>
          </cell>
          <cell r="Y1246" t="str">
            <v>0</v>
          </cell>
          <cell r="Z1246" t="str">
            <v>0</v>
          </cell>
          <cell r="AA1246" t="str">
            <v>0</v>
          </cell>
          <cell r="AB1246" t="str">
            <v>0</v>
          </cell>
          <cell r="AC1246" t="str">
            <v>0</v>
          </cell>
          <cell r="AD1246" t="str">
            <v>0</v>
          </cell>
          <cell r="AE1246" t="str">
            <v>0</v>
          </cell>
          <cell r="AF1246" t="str">
            <v>0</v>
          </cell>
          <cell r="AG1246" t="str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C1247" t="str">
            <v>RWA P/E OperationalAll BizPrivate BankingSwitzerland</v>
          </cell>
          <cell r="I1247">
            <v>16887.75</v>
          </cell>
          <cell r="J1247"/>
          <cell r="K1247"/>
          <cell r="L1247"/>
          <cell r="M1247"/>
          <cell r="N1247"/>
          <cell r="O1247">
            <v>18994.5</v>
          </cell>
          <cell r="P1247">
            <v>18994.5</v>
          </cell>
          <cell r="Q1247">
            <v>18994.5</v>
          </cell>
          <cell r="R1247">
            <v>18994.5</v>
          </cell>
          <cell r="S1247">
            <v>18994.5</v>
          </cell>
          <cell r="T1247">
            <v>18994.5</v>
          </cell>
          <cell r="U1247">
            <v>18994.5</v>
          </cell>
          <cell r="V1247">
            <v>19416.375</v>
          </cell>
          <cell r="W1247">
            <v>19416.375</v>
          </cell>
          <cell r="X1247">
            <v>19416.375</v>
          </cell>
          <cell r="Y1247">
            <v>19416.375</v>
          </cell>
          <cell r="Z1247">
            <v>19416.375</v>
          </cell>
          <cell r="AA1247">
            <v>19416.375</v>
          </cell>
          <cell r="AB1247">
            <v>19416.375</v>
          </cell>
          <cell r="AC1247">
            <v>19416.375</v>
          </cell>
          <cell r="AD1247">
            <v>19416.375</v>
          </cell>
          <cell r="AE1247">
            <v>19416.375</v>
          </cell>
          <cell r="AF1247">
            <v>19416.375</v>
          </cell>
          <cell r="AG1247">
            <v>19416.375</v>
          </cell>
          <cell r="AH1247">
            <v>18994.5</v>
          </cell>
          <cell r="AI1247">
            <v>0</v>
          </cell>
          <cell r="AJ1247">
            <v>0</v>
          </cell>
        </row>
        <row r="1248">
          <cell r="C1248" t="str">
            <v>RWA P/E OperationalAll BizPrivate BankingTurkey</v>
          </cell>
          <cell r="I1248">
            <v>0</v>
          </cell>
          <cell r="J1248"/>
          <cell r="K1248"/>
          <cell r="L1248"/>
          <cell r="M1248"/>
          <cell r="N1248"/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0</v>
          </cell>
          <cell r="W1248" t="str">
            <v>0</v>
          </cell>
          <cell r="X1248" t="str">
            <v>0</v>
          </cell>
          <cell r="Y1248" t="str">
            <v>0</v>
          </cell>
          <cell r="Z1248" t="str">
            <v>0</v>
          </cell>
          <cell r="AA1248" t="str">
            <v>0</v>
          </cell>
          <cell r="AB1248" t="str">
            <v>0</v>
          </cell>
          <cell r="AC1248" t="str">
            <v>0</v>
          </cell>
          <cell r="AD1248" t="str">
            <v>0</v>
          </cell>
          <cell r="AE1248" t="str">
            <v>0</v>
          </cell>
          <cell r="AF1248" t="str">
            <v>0</v>
          </cell>
          <cell r="AG1248" t="str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C1249" t="str">
            <v>RWA P/E OperationalAll BizPrivate BankingUK</v>
          </cell>
          <cell r="I1249">
            <v>58285.870038227411</v>
          </cell>
          <cell r="J1249"/>
          <cell r="K1249"/>
          <cell r="L1249"/>
          <cell r="M1249"/>
          <cell r="N1249"/>
          <cell r="O1249">
            <v>59879.926531362129</v>
          </cell>
          <cell r="P1249">
            <v>59879.926531362129</v>
          </cell>
          <cell r="Q1249">
            <v>59879.926531362129</v>
          </cell>
          <cell r="R1249">
            <v>59879.926531362129</v>
          </cell>
          <cell r="S1249">
            <v>59879.926531362129</v>
          </cell>
          <cell r="T1249">
            <v>59879.926531362129</v>
          </cell>
          <cell r="U1249">
            <v>59879.926531362129</v>
          </cell>
          <cell r="V1249">
            <v>64106.999999999993</v>
          </cell>
          <cell r="W1249">
            <v>64106.999999999993</v>
          </cell>
          <cell r="X1249">
            <v>64106.999999999993</v>
          </cell>
          <cell r="Y1249">
            <v>64106.999999999993</v>
          </cell>
          <cell r="Z1249">
            <v>64106.999999999993</v>
          </cell>
          <cell r="AA1249">
            <v>64106.999999999993</v>
          </cell>
          <cell r="AB1249">
            <v>64106.999999999993</v>
          </cell>
          <cell r="AC1249">
            <v>64106.999999999993</v>
          </cell>
          <cell r="AD1249">
            <v>64106.999999999993</v>
          </cell>
          <cell r="AE1249">
            <v>64106.999999999993</v>
          </cell>
          <cell r="AF1249">
            <v>64106.999999999993</v>
          </cell>
          <cell r="AG1249">
            <v>64106.999999999993</v>
          </cell>
          <cell r="AH1249">
            <v>59879.926531362129</v>
          </cell>
          <cell r="AI1249">
            <v>74442.655955512731</v>
          </cell>
          <cell r="AJ1249">
            <v>74442.655955512731</v>
          </cell>
        </row>
        <row r="1250">
          <cell r="C1250" t="str">
            <v>RWA P/E OperationalAll BizPrivate BankingEurope Other</v>
          </cell>
          <cell r="I1250">
            <v>0</v>
          </cell>
          <cell r="J1250"/>
          <cell r="K1250"/>
          <cell r="L1250"/>
          <cell r="M1250"/>
          <cell r="N1250"/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0</v>
          </cell>
          <cell r="W1250" t="str">
            <v>0</v>
          </cell>
          <cell r="X1250" t="str">
            <v>0</v>
          </cell>
          <cell r="Y1250" t="str">
            <v>0</v>
          </cell>
          <cell r="Z1250" t="str">
            <v>0</v>
          </cell>
          <cell r="AA1250" t="str">
            <v>0</v>
          </cell>
          <cell r="AB1250" t="str">
            <v>0</v>
          </cell>
          <cell r="AC1250" t="str">
            <v>0</v>
          </cell>
          <cell r="AD1250" t="str">
            <v>0</v>
          </cell>
          <cell r="AE1250" t="str">
            <v>0</v>
          </cell>
          <cell r="AF1250" t="str">
            <v>0</v>
          </cell>
          <cell r="AG1250" t="str">
            <v>0</v>
          </cell>
          <cell r="AH1250">
            <v>0</v>
          </cell>
          <cell r="AI1250">
            <v>0</v>
          </cell>
          <cell r="AJ1250">
            <v>0</v>
          </cell>
        </row>
        <row r="1251">
          <cell r="C1251" t="str">
            <v>RWA P/E OperationalAll BizPrivate BankingAmericas</v>
          </cell>
          <cell r="I1251">
            <v>7532.9456065419699</v>
          </cell>
          <cell r="J1251"/>
          <cell r="K1251"/>
          <cell r="L1251"/>
          <cell r="M1251"/>
          <cell r="N1251"/>
          <cell r="O1251">
            <v>8156.8327811444415</v>
          </cell>
          <cell r="P1251">
            <v>8156.8327811444415</v>
          </cell>
          <cell r="Q1251">
            <v>8156.8327811444415</v>
          </cell>
          <cell r="R1251">
            <v>8156.8327811444415</v>
          </cell>
          <cell r="S1251">
            <v>8156.8327811444415</v>
          </cell>
          <cell r="T1251">
            <v>8156.8327811444415</v>
          </cell>
          <cell r="U1251">
            <v>8156.8327811444415</v>
          </cell>
          <cell r="V1251">
            <v>8425.875</v>
          </cell>
          <cell r="W1251">
            <v>8425.875</v>
          </cell>
          <cell r="X1251">
            <v>8425.875</v>
          </cell>
          <cell r="Y1251">
            <v>8425.875</v>
          </cell>
          <cell r="Z1251">
            <v>8425.875</v>
          </cell>
          <cell r="AA1251">
            <v>8425.875</v>
          </cell>
          <cell r="AB1251">
            <v>8425.875</v>
          </cell>
          <cell r="AC1251">
            <v>8425.875</v>
          </cell>
          <cell r="AD1251">
            <v>8425.875</v>
          </cell>
          <cell r="AE1251">
            <v>8425.875</v>
          </cell>
          <cell r="AF1251">
            <v>8425.875</v>
          </cell>
          <cell r="AG1251">
            <v>8425.875</v>
          </cell>
          <cell r="AH1251">
            <v>8156.8327811444415</v>
          </cell>
          <cell r="AI1251">
            <v>8646.3977510785899</v>
          </cell>
          <cell r="AJ1251">
            <v>8646.3977510785899</v>
          </cell>
        </row>
        <row r="1252">
          <cell r="C1252" t="str">
            <v>RWA P/E OperationalAll BizPrivate BankingUnited States</v>
          </cell>
          <cell r="I1252">
            <v>7515.5171047026424</v>
          </cell>
          <cell r="J1252"/>
          <cell r="K1252"/>
          <cell r="L1252"/>
          <cell r="M1252"/>
          <cell r="N1252"/>
          <cell r="O1252">
            <v>8117.1150858451456</v>
          </cell>
          <cell r="P1252">
            <v>8117.1150858451456</v>
          </cell>
          <cell r="Q1252">
            <v>8117.1150858451456</v>
          </cell>
          <cell r="R1252">
            <v>8117.1150858451456</v>
          </cell>
          <cell r="S1252">
            <v>8117.1150858451456</v>
          </cell>
          <cell r="T1252">
            <v>8117.1150858451456</v>
          </cell>
          <cell r="U1252">
            <v>8117.1150858451456</v>
          </cell>
          <cell r="V1252">
            <v>8425.875</v>
          </cell>
          <cell r="W1252">
            <v>8425.875</v>
          </cell>
          <cell r="X1252">
            <v>8425.875</v>
          </cell>
          <cell r="Y1252">
            <v>8425.875</v>
          </cell>
          <cell r="Z1252">
            <v>8425.875</v>
          </cell>
          <cell r="AA1252">
            <v>8425.875</v>
          </cell>
          <cell r="AB1252">
            <v>8425.875</v>
          </cell>
          <cell r="AC1252">
            <v>8425.875</v>
          </cell>
          <cell r="AD1252">
            <v>8425.875</v>
          </cell>
          <cell r="AE1252">
            <v>8425.875</v>
          </cell>
          <cell r="AF1252">
            <v>8425.875</v>
          </cell>
          <cell r="AG1252">
            <v>8425.875</v>
          </cell>
          <cell r="AH1252">
            <v>8117.1150858451456</v>
          </cell>
          <cell r="AI1252">
            <v>0</v>
          </cell>
          <cell r="AJ1252">
            <v>0</v>
          </cell>
        </row>
        <row r="1253">
          <cell r="C1253" t="str">
            <v>RWA P/E OperationalAll BizPrivate BankingCanada</v>
          </cell>
          <cell r="I1253">
            <v>0</v>
          </cell>
          <cell r="J1253"/>
          <cell r="K1253"/>
          <cell r="L1253"/>
          <cell r="M1253"/>
          <cell r="N1253"/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0</v>
          </cell>
          <cell r="W1253" t="str">
            <v>0</v>
          </cell>
          <cell r="X1253" t="str">
            <v>0</v>
          </cell>
          <cell r="Y1253" t="str">
            <v>0</v>
          </cell>
          <cell r="Z1253" t="str">
            <v>0</v>
          </cell>
          <cell r="AA1253" t="str">
            <v>0</v>
          </cell>
          <cell r="AB1253" t="str">
            <v>0</v>
          </cell>
          <cell r="AC1253" t="str">
            <v>0</v>
          </cell>
          <cell r="AD1253" t="str">
            <v>0</v>
          </cell>
          <cell r="AE1253" t="str">
            <v>0</v>
          </cell>
          <cell r="AF1253" t="str">
            <v>0</v>
          </cell>
          <cell r="AG1253" t="str">
            <v>0</v>
          </cell>
          <cell r="AH1253">
            <v>0</v>
          </cell>
          <cell r="AI1253">
            <v>0</v>
          </cell>
          <cell r="AJ1253">
            <v>0</v>
          </cell>
        </row>
        <row r="1254">
          <cell r="C1254" t="str">
            <v>RWA P/E OperationalAll BizPrivate BankingBrazil</v>
          </cell>
          <cell r="I1254">
            <v>0</v>
          </cell>
          <cell r="J1254"/>
          <cell r="K1254"/>
          <cell r="L1254"/>
          <cell r="M1254"/>
          <cell r="N1254"/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0</v>
          </cell>
          <cell r="W1254" t="str">
            <v>0</v>
          </cell>
          <cell r="X1254" t="str">
            <v>0</v>
          </cell>
          <cell r="Y1254" t="str">
            <v>0</v>
          </cell>
          <cell r="Z1254" t="str">
            <v>0</v>
          </cell>
          <cell r="AA1254" t="str">
            <v>0</v>
          </cell>
          <cell r="AB1254" t="str">
            <v>0</v>
          </cell>
          <cell r="AC1254" t="str">
            <v>0</v>
          </cell>
          <cell r="AD1254" t="str">
            <v>0</v>
          </cell>
          <cell r="AE1254" t="str">
            <v>0</v>
          </cell>
          <cell r="AF1254" t="str">
            <v>0</v>
          </cell>
          <cell r="AG1254" t="str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C1255" t="str">
            <v>RWA P/E OperationalAll BizRetail BankingSC Group</v>
          </cell>
          <cell r="I1255">
            <v>8814720.9928222522</v>
          </cell>
          <cell r="J1255"/>
          <cell r="K1255"/>
          <cell r="L1255"/>
          <cell r="M1255"/>
          <cell r="N1255"/>
          <cell r="O1255">
            <v>9299686.769134013</v>
          </cell>
          <cell r="P1255">
            <v>9299686.769134013</v>
          </cell>
          <cell r="Q1255">
            <v>9299686.769134013</v>
          </cell>
          <cell r="R1255">
            <v>9299686.769134013</v>
          </cell>
          <cell r="S1255">
            <v>9299686.769134013</v>
          </cell>
          <cell r="T1255">
            <v>9299686.769134013</v>
          </cell>
          <cell r="U1255">
            <v>9299686.769134013</v>
          </cell>
          <cell r="V1255">
            <v>9651976.7500000019</v>
          </cell>
          <cell r="W1255">
            <v>9651976.7500000019</v>
          </cell>
          <cell r="X1255">
            <v>9651976.7500000019</v>
          </cell>
          <cell r="Y1255">
            <v>9651976.7500000019</v>
          </cell>
          <cell r="Z1255">
            <v>9651976.7500000019</v>
          </cell>
          <cell r="AA1255">
            <v>9651976.7500000019</v>
          </cell>
          <cell r="AB1255">
            <v>9651976.7500000019</v>
          </cell>
          <cell r="AC1255">
            <v>9651976.7500000019</v>
          </cell>
          <cell r="AD1255">
            <v>9651976.7500000019</v>
          </cell>
          <cell r="AE1255">
            <v>9651976.7500000019</v>
          </cell>
          <cell r="AF1255">
            <v>9651976.7500000019</v>
          </cell>
          <cell r="AG1255">
            <v>9651976.7500000019</v>
          </cell>
          <cell r="AH1255">
            <v>9299686.769134013</v>
          </cell>
          <cell r="AI1255">
            <v>9515505.1500363778</v>
          </cell>
          <cell r="AJ1255">
            <v>9515510.6048273034</v>
          </cell>
        </row>
        <row r="1256">
          <cell r="C1256" t="str">
            <v>RWA P/E OperationalAll BizRetail BankingGreater China &amp; NE Asia</v>
          </cell>
          <cell r="I1256">
            <v>4092260.6647003256</v>
          </cell>
          <cell r="J1256"/>
          <cell r="K1256"/>
          <cell r="L1256"/>
          <cell r="M1256"/>
          <cell r="N1256"/>
          <cell r="O1256">
            <v>4385943.9896818707</v>
          </cell>
          <cell r="P1256">
            <v>4385943.9896818707</v>
          </cell>
          <cell r="Q1256">
            <v>4385943.9896818707</v>
          </cell>
          <cell r="R1256">
            <v>4385943.9896818707</v>
          </cell>
          <cell r="S1256">
            <v>4385943.9896818707</v>
          </cell>
          <cell r="T1256">
            <v>4385943.9896818707</v>
          </cell>
          <cell r="U1256">
            <v>4385943.9896818707</v>
          </cell>
          <cell r="V1256">
            <v>4453246.125</v>
          </cell>
          <cell r="W1256">
            <v>4453246.125</v>
          </cell>
          <cell r="X1256">
            <v>4453246.125</v>
          </cell>
          <cell r="Y1256">
            <v>4453246.125</v>
          </cell>
          <cell r="Z1256">
            <v>4453246.125</v>
          </cell>
          <cell r="AA1256">
            <v>4453246.125</v>
          </cell>
          <cell r="AB1256">
            <v>4453246.125</v>
          </cell>
          <cell r="AC1256">
            <v>4453246.125</v>
          </cell>
          <cell r="AD1256">
            <v>4453246.125</v>
          </cell>
          <cell r="AE1256">
            <v>4453246.125</v>
          </cell>
          <cell r="AF1256">
            <v>4453246.125</v>
          </cell>
          <cell r="AG1256">
            <v>4453246.125</v>
          </cell>
          <cell r="AH1256">
            <v>4385943.9896818707</v>
          </cell>
          <cell r="AI1256">
            <v>4780324.7579972101</v>
          </cell>
          <cell r="AJ1256">
            <v>4780324.7579972101</v>
          </cell>
        </row>
        <row r="1257">
          <cell r="C1257" t="str">
            <v>RWA P/E OperationalAll BizRetail BankingGreater China</v>
          </cell>
          <cell r="I1257">
            <v>2607941.4822186506</v>
          </cell>
          <cell r="J1257"/>
          <cell r="K1257"/>
          <cell r="L1257"/>
          <cell r="M1257"/>
          <cell r="N1257"/>
          <cell r="O1257">
            <v>2898877.6951221582</v>
          </cell>
          <cell r="P1257">
            <v>2898877.6951221582</v>
          </cell>
          <cell r="Q1257">
            <v>2898877.6951221582</v>
          </cell>
          <cell r="R1257">
            <v>2898877.6951221582</v>
          </cell>
          <cell r="S1257">
            <v>2898877.6951221582</v>
          </cell>
          <cell r="T1257">
            <v>2898877.6951221582</v>
          </cell>
          <cell r="U1257">
            <v>2898877.6951221582</v>
          </cell>
          <cell r="V1257">
            <v>3017078.625</v>
          </cell>
          <cell r="W1257">
            <v>3017078.625</v>
          </cell>
          <cell r="X1257">
            <v>3017078.625</v>
          </cell>
          <cell r="Y1257">
            <v>3017078.625</v>
          </cell>
          <cell r="Z1257">
            <v>3017078.625</v>
          </cell>
          <cell r="AA1257">
            <v>3017078.625</v>
          </cell>
          <cell r="AB1257">
            <v>3017078.625</v>
          </cell>
          <cell r="AC1257">
            <v>3017078.625</v>
          </cell>
          <cell r="AD1257">
            <v>3017078.625</v>
          </cell>
          <cell r="AE1257">
            <v>3017078.625</v>
          </cell>
          <cell r="AF1257">
            <v>3017078.625</v>
          </cell>
          <cell r="AG1257">
            <v>3017078.625</v>
          </cell>
          <cell r="AH1257">
            <v>2898877.6951221582</v>
          </cell>
          <cell r="AI1257">
            <v>3280957.0744556086</v>
          </cell>
          <cell r="AJ1257">
            <v>3280957.0744556086</v>
          </cell>
        </row>
        <row r="1258">
          <cell r="C1258" t="str">
            <v>RWA P/E OperationalAll BizRetail BankingNorth East Asia</v>
          </cell>
          <cell r="I1258">
            <v>1579229.8482575647</v>
          </cell>
          <cell r="J1258"/>
          <cell r="K1258"/>
          <cell r="L1258"/>
          <cell r="M1258"/>
          <cell r="N1258"/>
          <cell r="O1258">
            <v>1528938.4367597408</v>
          </cell>
          <cell r="P1258">
            <v>1528938.4367597408</v>
          </cell>
          <cell r="Q1258">
            <v>1528938.4367597408</v>
          </cell>
          <cell r="R1258">
            <v>1528938.4367597408</v>
          </cell>
          <cell r="S1258">
            <v>1528938.4367597408</v>
          </cell>
          <cell r="T1258">
            <v>1528938.4367597408</v>
          </cell>
          <cell r="U1258">
            <v>1528938.4367597408</v>
          </cell>
          <cell r="V1258">
            <v>1436167.5</v>
          </cell>
          <cell r="W1258">
            <v>1436167.5</v>
          </cell>
          <cell r="X1258">
            <v>1436167.5</v>
          </cell>
          <cell r="Y1258">
            <v>1436167.5</v>
          </cell>
          <cell r="Z1258">
            <v>1436167.5</v>
          </cell>
          <cell r="AA1258">
            <v>1436167.5</v>
          </cell>
          <cell r="AB1258">
            <v>1436167.5</v>
          </cell>
          <cell r="AC1258">
            <v>1436167.5</v>
          </cell>
          <cell r="AD1258">
            <v>1436167.5</v>
          </cell>
          <cell r="AE1258">
            <v>1436167.5</v>
          </cell>
          <cell r="AF1258">
            <v>1436167.5</v>
          </cell>
          <cell r="AG1258">
            <v>1436167.5</v>
          </cell>
          <cell r="AH1258">
            <v>1528938.4367597408</v>
          </cell>
          <cell r="AI1258">
            <v>1474982.513744686</v>
          </cell>
          <cell r="AJ1258">
            <v>1474982.513744686</v>
          </cell>
        </row>
        <row r="1259">
          <cell r="C1259" t="str">
            <v>RWA P/E OperationalAll BizRetail BankingASEAN &amp; South Asia</v>
          </cell>
          <cell r="I1259">
            <v>3234871.5691583552</v>
          </cell>
          <cell r="J1259"/>
          <cell r="K1259"/>
          <cell r="L1259"/>
          <cell r="M1259"/>
          <cell r="N1259"/>
          <cell r="O1259">
            <v>3311190.2830936117</v>
          </cell>
          <cell r="P1259">
            <v>3311190.2830936117</v>
          </cell>
          <cell r="Q1259">
            <v>3311190.2830936117</v>
          </cell>
          <cell r="R1259">
            <v>3311190.2830936117</v>
          </cell>
          <cell r="S1259">
            <v>3311190.2830936117</v>
          </cell>
          <cell r="T1259">
            <v>3311190.2830936117</v>
          </cell>
          <cell r="U1259">
            <v>3311190.2830936117</v>
          </cell>
          <cell r="V1259">
            <v>3646030.8749999995</v>
          </cell>
          <cell r="W1259">
            <v>3646030.8749999995</v>
          </cell>
          <cell r="X1259">
            <v>3646030.8749999995</v>
          </cell>
          <cell r="Y1259">
            <v>3646030.8749999995</v>
          </cell>
          <cell r="Z1259">
            <v>3646030.8749999995</v>
          </cell>
          <cell r="AA1259">
            <v>3646030.8749999995</v>
          </cell>
          <cell r="AB1259">
            <v>3646030.8749999995</v>
          </cell>
          <cell r="AC1259">
            <v>3646030.8749999995</v>
          </cell>
          <cell r="AD1259">
            <v>3646030.8749999995</v>
          </cell>
          <cell r="AE1259">
            <v>3646030.8749999995</v>
          </cell>
          <cell r="AF1259">
            <v>3646030.8749999995</v>
          </cell>
          <cell r="AG1259">
            <v>3646030.8749999995</v>
          </cell>
          <cell r="AH1259">
            <v>3311190.2830936117</v>
          </cell>
          <cell r="AI1259">
            <v>3354717.0227923058</v>
          </cell>
          <cell r="AJ1259">
            <v>3354717.0227923058</v>
          </cell>
        </row>
        <row r="1260">
          <cell r="C1260" t="str">
            <v>RWA P/E OperationalAll BizRetail BankingASEAN</v>
          </cell>
          <cell r="I1260">
            <v>2381511.8514311588</v>
          </cell>
          <cell r="J1260"/>
          <cell r="K1260"/>
          <cell r="L1260"/>
          <cell r="M1260"/>
          <cell r="N1260"/>
          <cell r="O1260">
            <v>2528854.8404047168</v>
          </cell>
          <cell r="P1260">
            <v>2528854.8404047168</v>
          </cell>
          <cell r="Q1260">
            <v>2528854.8404047168</v>
          </cell>
          <cell r="R1260">
            <v>2528854.8404047168</v>
          </cell>
          <cell r="S1260">
            <v>2528854.8404047168</v>
          </cell>
          <cell r="T1260">
            <v>2528854.8404047168</v>
          </cell>
          <cell r="U1260">
            <v>2528854.8404047168</v>
          </cell>
          <cell r="V1260">
            <v>2953875.4999999995</v>
          </cell>
          <cell r="W1260">
            <v>2953875.4999999995</v>
          </cell>
          <cell r="X1260">
            <v>2953875.4999999995</v>
          </cell>
          <cell r="Y1260">
            <v>2953875.4999999995</v>
          </cell>
          <cell r="Z1260">
            <v>2953875.4999999995</v>
          </cell>
          <cell r="AA1260">
            <v>2953875.4999999995</v>
          </cell>
          <cell r="AB1260">
            <v>2953875.4999999995</v>
          </cell>
          <cell r="AC1260">
            <v>2953875.4999999995</v>
          </cell>
          <cell r="AD1260">
            <v>2953875.4999999995</v>
          </cell>
          <cell r="AE1260">
            <v>2953875.4999999995</v>
          </cell>
          <cell r="AF1260">
            <v>2953875.4999999995</v>
          </cell>
          <cell r="AG1260">
            <v>2953875.4999999995</v>
          </cell>
          <cell r="AH1260">
            <v>2528854.8404047168</v>
          </cell>
          <cell r="AI1260">
            <v>2554458.8490003566</v>
          </cell>
          <cell r="AJ1260">
            <v>2554458.8490003566</v>
          </cell>
        </row>
        <row r="1261">
          <cell r="C1261" t="str">
            <v>RWA P/E OperationalAll BizRetail BankingSouth Asia</v>
          </cell>
          <cell r="I1261">
            <v>746936.38322133385</v>
          </cell>
          <cell r="J1261"/>
          <cell r="K1261"/>
          <cell r="L1261"/>
          <cell r="M1261"/>
          <cell r="N1261"/>
          <cell r="O1261">
            <v>713948.54344866762</v>
          </cell>
          <cell r="P1261">
            <v>713948.54344866762</v>
          </cell>
          <cell r="Q1261">
            <v>713948.54344866762</v>
          </cell>
          <cell r="R1261">
            <v>713948.54344866762</v>
          </cell>
          <cell r="S1261">
            <v>713948.54344866762</v>
          </cell>
          <cell r="T1261">
            <v>713948.54344866762</v>
          </cell>
          <cell r="U1261">
            <v>713948.54344866762</v>
          </cell>
          <cell r="V1261">
            <v>692155.375</v>
          </cell>
          <cell r="W1261">
            <v>692155.375</v>
          </cell>
          <cell r="X1261">
            <v>692155.375</v>
          </cell>
          <cell r="Y1261">
            <v>692155.375</v>
          </cell>
          <cell r="Z1261">
            <v>692155.375</v>
          </cell>
          <cell r="AA1261">
            <v>692155.375</v>
          </cell>
          <cell r="AB1261">
            <v>692155.375</v>
          </cell>
          <cell r="AC1261">
            <v>692155.375</v>
          </cell>
          <cell r="AD1261">
            <v>692155.375</v>
          </cell>
          <cell r="AE1261">
            <v>692155.375</v>
          </cell>
          <cell r="AF1261">
            <v>692155.375</v>
          </cell>
          <cell r="AG1261">
            <v>692155.375</v>
          </cell>
          <cell r="AH1261">
            <v>713948.54344866762</v>
          </cell>
          <cell r="AI1261">
            <v>727574.58486202499</v>
          </cell>
          <cell r="AJ1261">
            <v>727574.58486202499</v>
          </cell>
        </row>
        <row r="1262">
          <cell r="C1262" t="str">
            <v>RWA P/E OperationalAll BizRetail BankingAfrica &amp; MENAP</v>
          </cell>
          <cell r="I1262">
            <v>1399976.9648564598</v>
          </cell>
          <cell r="J1262"/>
          <cell r="K1262"/>
          <cell r="L1262"/>
          <cell r="M1262"/>
          <cell r="N1262"/>
          <cell r="O1262">
            <v>1448665.22869317</v>
          </cell>
          <cell r="P1262">
            <v>1448665.22869317</v>
          </cell>
          <cell r="Q1262">
            <v>1448665.22869317</v>
          </cell>
          <cell r="R1262">
            <v>1448665.22869317</v>
          </cell>
          <cell r="S1262">
            <v>1448665.22869317</v>
          </cell>
          <cell r="T1262">
            <v>1448665.22869317</v>
          </cell>
          <cell r="U1262">
            <v>1448665.22869317</v>
          </cell>
          <cell r="V1262">
            <v>1506322.5</v>
          </cell>
          <cell r="W1262">
            <v>1506322.5</v>
          </cell>
          <cell r="X1262">
            <v>1506322.5</v>
          </cell>
          <cell r="Y1262">
            <v>1506322.5</v>
          </cell>
          <cell r="Z1262">
            <v>1506322.5</v>
          </cell>
          <cell r="AA1262">
            <v>1506322.5</v>
          </cell>
          <cell r="AB1262">
            <v>1506322.5</v>
          </cell>
          <cell r="AC1262">
            <v>1506322.5</v>
          </cell>
          <cell r="AD1262">
            <v>1506322.5</v>
          </cell>
          <cell r="AE1262">
            <v>1506322.5</v>
          </cell>
          <cell r="AF1262">
            <v>1506322.5</v>
          </cell>
          <cell r="AG1262">
            <v>1506322.5</v>
          </cell>
          <cell r="AH1262">
            <v>1448665.22869317</v>
          </cell>
          <cell r="AI1262">
            <v>1566881.3618875269</v>
          </cell>
          <cell r="AJ1262">
            <v>1566881.3618875269</v>
          </cell>
        </row>
        <row r="1263">
          <cell r="C1263" t="str">
            <v>RWA P/E OperationalAll BizRetail BankingAfrica</v>
          </cell>
          <cell r="I1263">
            <v>554997.45347030938</v>
          </cell>
          <cell r="J1263"/>
          <cell r="K1263"/>
          <cell r="L1263"/>
          <cell r="M1263"/>
          <cell r="N1263"/>
          <cell r="O1263">
            <v>614139.44075757824</v>
          </cell>
          <cell r="P1263">
            <v>614139.44075757824</v>
          </cell>
          <cell r="Q1263">
            <v>614139.44075757824</v>
          </cell>
          <cell r="R1263">
            <v>614139.44075757824</v>
          </cell>
          <cell r="S1263">
            <v>614139.44075757824</v>
          </cell>
          <cell r="T1263">
            <v>614139.44075757824</v>
          </cell>
          <cell r="U1263">
            <v>614139.44075757824</v>
          </cell>
          <cell r="V1263">
            <v>668748.25</v>
          </cell>
          <cell r="W1263">
            <v>668748.25</v>
          </cell>
          <cell r="X1263">
            <v>668748.25</v>
          </cell>
          <cell r="Y1263">
            <v>668748.25</v>
          </cell>
          <cell r="Z1263">
            <v>668748.25</v>
          </cell>
          <cell r="AA1263">
            <v>668748.25</v>
          </cell>
          <cell r="AB1263">
            <v>668748.25</v>
          </cell>
          <cell r="AC1263">
            <v>668748.25</v>
          </cell>
          <cell r="AD1263">
            <v>668748.25</v>
          </cell>
          <cell r="AE1263">
            <v>668748.25</v>
          </cell>
          <cell r="AF1263">
            <v>668748.25</v>
          </cell>
          <cell r="AG1263">
            <v>668748.25</v>
          </cell>
          <cell r="AH1263">
            <v>614139.44075757824</v>
          </cell>
          <cell r="AI1263">
            <v>708007.45984975458</v>
          </cell>
          <cell r="AJ1263">
            <v>708007.45984975458</v>
          </cell>
        </row>
        <row r="1264">
          <cell r="C1264" t="str">
            <v>RWA P/E OperationalAll BizRetail BankingMENAP</v>
          </cell>
          <cell r="I1264">
            <v>853890.62316855439</v>
          </cell>
          <cell r="J1264"/>
          <cell r="K1264"/>
          <cell r="L1264"/>
          <cell r="M1264"/>
          <cell r="N1264"/>
          <cell r="O1264">
            <v>838411.1491019408</v>
          </cell>
          <cell r="P1264">
            <v>838411.1491019408</v>
          </cell>
          <cell r="Q1264">
            <v>838411.1491019408</v>
          </cell>
          <cell r="R1264">
            <v>838411.1491019408</v>
          </cell>
          <cell r="S1264">
            <v>838411.1491019408</v>
          </cell>
          <cell r="T1264">
            <v>838411.1491019408</v>
          </cell>
          <cell r="U1264">
            <v>838411.1491019408</v>
          </cell>
          <cell r="V1264">
            <v>837574.25</v>
          </cell>
          <cell r="W1264">
            <v>837574.25</v>
          </cell>
          <cell r="X1264">
            <v>837574.25</v>
          </cell>
          <cell r="Y1264">
            <v>837574.25</v>
          </cell>
          <cell r="Z1264">
            <v>837574.25</v>
          </cell>
          <cell r="AA1264">
            <v>837574.25</v>
          </cell>
          <cell r="AB1264">
            <v>837574.25</v>
          </cell>
          <cell r="AC1264">
            <v>837574.25</v>
          </cell>
          <cell r="AD1264">
            <v>837574.25</v>
          </cell>
          <cell r="AE1264">
            <v>837574.25</v>
          </cell>
          <cell r="AF1264">
            <v>837574.25</v>
          </cell>
          <cell r="AG1264">
            <v>837574.25</v>
          </cell>
          <cell r="AH1264">
            <v>838411.1491019408</v>
          </cell>
          <cell r="AI1264">
            <v>857216.77511141391</v>
          </cell>
          <cell r="AJ1264">
            <v>857216.77511141391</v>
          </cell>
        </row>
        <row r="1265">
          <cell r="C1265" t="str">
            <v>RWA P/E OperationalAll BizRetail BankingEurope exc GBU &amp; Americas</v>
          </cell>
          <cell r="I1265">
            <v>37226.598506880786</v>
          </cell>
          <cell r="J1265"/>
          <cell r="K1265"/>
          <cell r="L1265"/>
          <cell r="M1265"/>
          <cell r="N1265"/>
          <cell r="O1265">
            <v>41180.778816952414</v>
          </cell>
          <cell r="P1265">
            <v>41180.778816952414</v>
          </cell>
          <cell r="Q1265">
            <v>41180.778816952414</v>
          </cell>
          <cell r="R1265">
            <v>41180.778816952414</v>
          </cell>
          <cell r="S1265">
            <v>41180.778816952414</v>
          </cell>
          <cell r="T1265">
            <v>41180.778816952414</v>
          </cell>
          <cell r="U1265">
            <v>41180.778816952414</v>
          </cell>
          <cell r="V1265">
            <v>42521.125</v>
          </cell>
          <cell r="W1265">
            <v>42521.125</v>
          </cell>
          <cell r="X1265">
            <v>42521.125</v>
          </cell>
          <cell r="Y1265">
            <v>42521.125</v>
          </cell>
          <cell r="Z1265">
            <v>42521.125</v>
          </cell>
          <cell r="AA1265">
            <v>42521.125</v>
          </cell>
          <cell r="AB1265">
            <v>42521.125</v>
          </cell>
          <cell r="AC1265">
            <v>42521.125</v>
          </cell>
          <cell r="AD1265">
            <v>42521.125</v>
          </cell>
          <cell r="AE1265">
            <v>42521.125</v>
          </cell>
          <cell r="AF1265">
            <v>42521.125</v>
          </cell>
          <cell r="AG1265">
            <v>42521.125</v>
          </cell>
          <cell r="AH1265">
            <v>41180.778816952414</v>
          </cell>
          <cell r="AI1265">
            <v>43758.644199433009</v>
          </cell>
          <cell r="AJ1265">
            <v>43758.644199433009</v>
          </cell>
        </row>
        <row r="1266">
          <cell r="C1266" t="str">
            <v>RWA P/E OperationalAll BizRetail BankingEurope exc GBU</v>
          </cell>
          <cell r="I1266">
            <v>36744.617790107448</v>
          </cell>
          <cell r="J1266"/>
          <cell r="K1266"/>
          <cell r="L1266"/>
          <cell r="M1266"/>
          <cell r="N1266"/>
          <cell r="O1266">
            <v>41191.400531592037</v>
          </cell>
          <cell r="P1266">
            <v>41191.400531592037</v>
          </cell>
          <cell r="Q1266">
            <v>41191.400531592037</v>
          </cell>
          <cell r="R1266">
            <v>41191.400531592037</v>
          </cell>
          <cell r="S1266">
            <v>41191.400531592037</v>
          </cell>
          <cell r="T1266">
            <v>41191.400531592037</v>
          </cell>
          <cell r="U1266">
            <v>41191.400531592037</v>
          </cell>
          <cell r="V1266">
            <v>42521.125</v>
          </cell>
          <cell r="W1266">
            <v>42521.125</v>
          </cell>
          <cell r="X1266">
            <v>42521.125</v>
          </cell>
          <cell r="Y1266">
            <v>42521.125</v>
          </cell>
          <cell r="Z1266">
            <v>42521.125</v>
          </cell>
          <cell r="AA1266">
            <v>42521.125</v>
          </cell>
          <cell r="AB1266">
            <v>42521.125</v>
          </cell>
          <cell r="AC1266">
            <v>42521.125</v>
          </cell>
          <cell r="AD1266">
            <v>42521.125</v>
          </cell>
          <cell r="AE1266">
            <v>42521.125</v>
          </cell>
          <cell r="AF1266">
            <v>42521.125</v>
          </cell>
          <cell r="AG1266">
            <v>42521.125</v>
          </cell>
          <cell r="AH1266">
            <v>41191.400531592037</v>
          </cell>
          <cell r="AI1266">
            <v>43834.852802325324</v>
          </cell>
          <cell r="AJ1266">
            <v>43834.852802325324</v>
          </cell>
        </row>
        <row r="1267">
          <cell r="C1267" t="str">
            <v>RWA P/E OperationalAll BizRetail BankingAmericas</v>
          </cell>
          <cell r="I1267">
            <v>0</v>
          </cell>
          <cell r="J1267"/>
          <cell r="K1267"/>
          <cell r="L1267"/>
          <cell r="M1267"/>
          <cell r="N1267"/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0</v>
          </cell>
          <cell r="W1267" t="str">
            <v>0</v>
          </cell>
          <cell r="X1267" t="str">
            <v>0</v>
          </cell>
          <cell r="Y1267" t="str">
            <v>0</v>
          </cell>
          <cell r="Z1267" t="str">
            <v>0</v>
          </cell>
          <cell r="AA1267" t="str">
            <v>0</v>
          </cell>
          <cell r="AB1267" t="str">
            <v>0</v>
          </cell>
          <cell r="AC1267" t="str">
            <v>0</v>
          </cell>
          <cell r="AD1267" t="str">
            <v>0</v>
          </cell>
          <cell r="AE1267" t="str">
            <v>0</v>
          </cell>
          <cell r="AF1267" t="str">
            <v>0</v>
          </cell>
          <cell r="AG1267" t="str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C1268" t="str">
            <v>RWA P/E OperationalAll BizRetail BankingCentral &amp; Other inc GBU</v>
          </cell>
          <cell r="I1268">
            <v>4700.6658807421154</v>
          </cell>
          <cell r="J1268"/>
          <cell r="K1268"/>
          <cell r="L1268"/>
          <cell r="M1268"/>
          <cell r="N1268"/>
          <cell r="O1268">
            <v>5182.7933636440375</v>
          </cell>
          <cell r="P1268">
            <v>5182.7933636440375</v>
          </cell>
          <cell r="Q1268">
            <v>5182.7933636440375</v>
          </cell>
          <cell r="R1268">
            <v>5182.7933636440375</v>
          </cell>
          <cell r="S1268">
            <v>5182.7933636440375</v>
          </cell>
          <cell r="T1268">
            <v>5182.7933636440375</v>
          </cell>
          <cell r="U1268">
            <v>5182.7933636440375</v>
          </cell>
          <cell r="V1268">
            <v>3856.1249999999995</v>
          </cell>
          <cell r="W1268">
            <v>3856.1249999999995</v>
          </cell>
          <cell r="X1268">
            <v>3856.1249999999995</v>
          </cell>
          <cell r="Y1268">
            <v>3856.1249999999995</v>
          </cell>
          <cell r="Z1268">
            <v>3856.1249999999995</v>
          </cell>
          <cell r="AA1268">
            <v>3856.1249999999995</v>
          </cell>
          <cell r="AB1268">
            <v>3856.1249999999995</v>
          </cell>
          <cell r="AC1268">
            <v>3856.1249999999995</v>
          </cell>
          <cell r="AD1268">
            <v>3856.1249999999995</v>
          </cell>
          <cell r="AE1268">
            <v>3856.1249999999995</v>
          </cell>
          <cell r="AF1268">
            <v>3856.1249999999995</v>
          </cell>
          <cell r="AG1268">
            <v>3856.1249999999995</v>
          </cell>
          <cell r="AH1268">
            <v>5182.7933636440375</v>
          </cell>
          <cell r="AI1268">
            <v>691.28861097132358</v>
          </cell>
          <cell r="AJ1268">
            <v>691.3654498927508</v>
          </cell>
        </row>
        <row r="1269">
          <cell r="C1269" t="str">
            <v>RWA P/E OperationalAll BizRetail BankingChina</v>
          </cell>
          <cell r="I1269">
            <v>337306.06470862043</v>
          </cell>
          <cell r="J1269"/>
          <cell r="K1269"/>
          <cell r="L1269"/>
          <cell r="M1269"/>
          <cell r="N1269"/>
          <cell r="O1269">
            <v>372814.90346454957</v>
          </cell>
          <cell r="P1269">
            <v>372814.90346454957</v>
          </cell>
          <cell r="Q1269">
            <v>372814.90346454957</v>
          </cell>
          <cell r="R1269">
            <v>372814.90346454957</v>
          </cell>
          <cell r="S1269">
            <v>372814.90346454957</v>
          </cell>
          <cell r="T1269">
            <v>372814.90346454957</v>
          </cell>
          <cell r="U1269">
            <v>372814.90346454957</v>
          </cell>
          <cell r="V1269">
            <v>392919.12499999994</v>
          </cell>
          <cell r="W1269">
            <v>392919.12499999994</v>
          </cell>
          <cell r="X1269">
            <v>392919.12499999994</v>
          </cell>
          <cell r="Y1269">
            <v>392919.12499999994</v>
          </cell>
          <cell r="Z1269">
            <v>392919.12499999994</v>
          </cell>
          <cell r="AA1269">
            <v>392919.12499999994</v>
          </cell>
          <cell r="AB1269">
            <v>392919.12499999994</v>
          </cell>
          <cell r="AC1269">
            <v>392919.12499999994</v>
          </cell>
          <cell r="AD1269">
            <v>392919.12499999994</v>
          </cell>
          <cell r="AE1269">
            <v>392919.12499999994</v>
          </cell>
          <cell r="AF1269">
            <v>392919.12499999994</v>
          </cell>
          <cell r="AG1269">
            <v>392919.12499999994</v>
          </cell>
          <cell r="AH1269">
            <v>372814.90346454957</v>
          </cell>
          <cell r="AI1269">
            <v>412716.78630296199</v>
          </cell>
          <cell r="AJ1269">
            <v>412716.78630296199</v>
          </cell>
        </row>
        <row r="1270">
          <cell r="C1270" t="str">
            <v>RWA P/E OperationalAll BizRetail BankingHong Kong</v>
          </cell>
          <cell r="I1270">
            <v>1714506.1389517491</v>
          </cell>
          <cell r="J1270"/>
          <cell r="K1270"/>
          <cell r="L1270"/>
          <cell r="M1270"/>
          <cell r="N1270"/>
          <cell r="O1270">
            <v>1947276.0822107284</v>
          </cell>
          <cell r="P1270">
            <v>1947276.0822107284</v>
          </cell>
          <cell r="Q1270">
            <v>1947276.0822107284</v>
          </cell>
          <cell r="R1270">
            <v>1947276.0822107284</v>
          </cell>
          <cell r="S1270">
            <v>1947276.0822107284</v>
          </cell>
          <cell r="T1270">
            <v>1947276.0822107284</v>
          </cell>
          <cell r="U1270">
            <v>1947276.0822107284</v>
          </cell>
          <cell r="V1270">
            <v>2027329.8749999998</v>
          </cell>
          <cell r="W1270">
            <v>2027329.8749999998</v>
          </cell>
          <cell r="X1270">
            <v>2027329.8749999998</v>
          </cell>
          <cell r="Y1270">
            <v>2027329.8749999998</v>
          </cell>
          <cell r="Z1270">
            <v>2027329.8749999998</v>
          </cell>
          <cell r="AA1270">
            <v>2027329.8749999998</v>
          </cell>
          <cell r="AB1270">
            <v>2027329.8749999998</v>
          </cell>
          <cell r="AC1270">
            <v>2027329.8749999998</v>
          </cell>
          <cell r="AD1270">
            <v>2027329.8749999998</v>
          </cell>
          <cell r="AE1270">
            <v>2027329.8749999998</v>
          </cell>
          <cell r="AF1270">
            <v>2027329.8749999998</v>
          </cell>
          <cell r="AG1270">
            <v>2027329.8749999998</v>
          </cell>
          <cell r="AH1270">
            <v>1947276.0822107284</v>
          </cell>
          <cell r="AI1270">
            <v>2238548.6107342709</v>
          </cell>
          <cell r="AJ1270">
            <v>2238548.6107342709</v>
          </cell>
        </row>
        <row r="1271">
          <cell r="C1271" t="str">
            <v>RWA P/E OperationalAll BizRetail BankingKorea</v>
          </cell>
          <cell r="I1271">
            <v>1576005.0596821276</v>
          </cell>
          <cell r="J1271"/>
          <cell r="K1271"/>
          <cell r="L1271"/>
          <cell r="M1271"/>
          <cell r="N1271"/>
          <cell r="O1271">
            <v>1523368.4264963313</v>
          </cell>
          <cell r="P1271">
            <v>1523368.4264963313</v>
          </cell>
          <cell r="Q1271">
            <v>1523368.4264963313</v>
          </cell>
          <cell r="R1271">
            <v>1523368.4264963313</v>
          </cell>
          <cell r="S1271">
            <v>1523368.4264963313</v>
          </cell>
          <cell r="T1271">
            <v>1523368.4264963313</v>
          </cell>
          <cell r="U1271">
            <v>1523368.4264963313</v>
          </cell>
          <cell r="V1271">
            <v>1426126.25</v>
          </cell>
          <cell r="W1271">
            <v>1426126.25</v>
          </cell>
          <cell r="X1271">
            <v>1426126.25</v>
          </cell>
          <cell r="Y1271">
            <v>1426126.25</v>
          </cell>
          <cell r="Z1271">
            <v>1426126.25</v>
          </cell>
          <cell r="AA1271">
            <v>1426126.25</v>
          </cell>
          <cell r="AB1271">
            <v>1426126.25</v>
          </cell>
          <cell r="AC1271">
            <v>1426126.25</v>
          </cell>
          <cell r="AD1271">
            <v>1426126.25</v>
          </cell>
          <cell r="AE1271">
            <v>1426126.25</v>
          </cell>
          <cell r="AF1271">
            <v>1426126.25</v>
          </cell>
          <cell r="AG1271">
            <v>1426126.25</v>
          </cell>
          <cell r="AH1271">
            <v>1523368.4264963313</v>
          </cell>
          <cell r="AI1271">
            <v>1460939.7823302236</v>
          </cell>
          <cell r="AJ1271">
            <v>1460939.7823302236</v>
          </cell>
        </row>
        <row r="1272">
          <cell r="C1272" t="str">
            <v>RWA P/E OperationalAll BizRetail BankingSingapore</v>
          </cell>
          <cell r="I1272">
            <v>1126965.843787503</v>
          </cell>
          <cell r="J1272"/>
          <cell r="K1272"/>
          <cell r="L1272"/>
          <cell r="M1272"/>
          <cell r="N1272"/>
          <cell r="O1272">
            <v>1185217.7856477788</v>
          </cell>
          <cell r="P1272">
            <v>1185217.7856477788</v>
          </cell>
          <cell r="Q1272">
            <v>1185217.7856477788</v>
          </cell>
          <cell r="R1272">
            <v>1185217.7856477788</v>
          </cell>
          <cell r="S1272">
            <v>1185217.7856477788</v>
          </cell>
          <cell r="T1272">
            <v>1185217.7856477788</v>
          </cell>
          <cell r="U1272">
            <v>1185217.7856477788</v>
          </cell>
          <cell r="V1272">
            <v>1239255.375</v>
          </cell>
          <cell r="W1272">
            <v>1239255.375</v>
          </cell>
          <cell r="X1272">
            <v>1239255.375</v>
          </cell>
          <cell r="Y1272">
            <v>1239255.375</v>
          </cell>
          <cell r="Z1272">
            <v>1239255.375</v>
          </cell>
          <cell r="AA1272">
            <v>1239255.375</v>
          </cell>
          <cell r="AB1272">
            <v>1239255.375</v>
          </cell>
          <cell r="AC1272">
            <v>1239255.375</v>
          </cell>
          <cell r="AD1272">
            <v>1239255.375</v>
          </cell>
          <cell r="AE1272">
            <v>1239255.375</v>
          </cell>
          <cell r="AF1272">
            <v>1239255.375</v>
          </cell>
          <cell r="AG1272">
            <v>1239255.375</v>
          </cell>
          <cell r="AH1272">
            <v>1185217.7856477788</v>
          </cell>
          <cell r="AI1272">
            <v>1180599.8670263735</v>
          </cell>
          <cell r="AJ1272">
            <v>1180599.8670263735</v>
          </cell>
        </row>
        <row r="1273">
          <cell r="C1273" t="str">
            <v>RWA P/E OperationalAll BizRetail BankingIndia</v>
          </cell>
          <cell r="I1273">
            <v>566074.40705606202</v>
          </cell>
          <cell r="J1273"/>
          <cell r="K1273"/>
          <cell r="L1273"/>
          <cell r="M1273"/>
          <cell r="N1273"/>
          <cell r="O1273">
            <v>527616.69786532072</v>
          </cell>
          <cell r="P1273">
            <v>527616.69786532072</v>
          </cell>
          <cell r="Q1273">
            <v>527616.69786532072</v>
          </cell>
          <cell r="R1273">
            <v>527616.69786532072</v>
          </cell>
          <cell r="S1273">
            <v>527616.69786532072</v>
          </cell>
          <cell r="T1273">
            <v>527616.69786532072</v>
          </cell>
          <cell r="U1273">
            <v>527616.69786532072</v>
          </cell>
          <cell r="V1273">
            <v>497612</v>
          </cell>
          <cell r="W1273">
            <v>497612</v>
          </cell>
          <cell r="X1273">
            <v>497612</v>
          </cell>
          <cell r="Y1273">
            <v>497612</v>
          </cell>
          <cell r="Z1273">
            <v>497612</v>
          </cell>
          <cell r="AA1273">
            <v>497612</v>
          </cell>
          <cell r="AB1273">
            <v>497612</v>
          </cell>
          <cell r="AC1273">
            <v>497612</v>
          </cell>
          <cell r="AD1273">
            <v>497612</v>
          </cell>
          <cell r="AE1273">
            <v>497612</v>
          </cell>
          <cell r="AF1273">
            <v>497612</v>
          </cell>
          <cell r="AG1273">
            <v>497612</v>
          </cell>
          <cell r="AH1273">
            <v>527616.69786532072</v>
          </cell>
          <cell r="AI1273">
            <v>524143.69359825156</v>
          </cell>
          <cell r="AJ1273">
            <v>524143.69359825156</v>
          </cell>
        </row>
        <row r="1274">
          <cell r="C1274" t="str">
            <v>RWA P/E OperationalAll BizRetail BankingNigeria</v>
          </cell>
          <cell r="I1274">
            <v>64044.195305722671</v>
          </cell>
          <cell r="J1274"/>
          <cell r="K1274"/>
          <cell r="L1274"/>
          <cell r="M1274"/>
          <cell r="N1274"/>
          <cell r="O1274">
            <v>70164.053139749783</v>
          </cell>
          <cell r="P1274">
            <v>70164.053139749783</v>
          </cell>
          <cell r="Q1274">
            <v>70164.053139749783</v>
          </cell>
          <cell r="R1274">
            <v>70164.053139749783</v>
          </cell>
          <cell r="S1274">
            <v>70164.053139749783</v>
          </cell>
          <cell r="T1274">
            <v>70164.053139749783</v>
          </cell>
          <cell r="U1274">
            <v>70164.053139749783</v>
          </cell>
          <cell r="V1274">
            <v>86694.125</v>
          </cell>
          <cell r="W1274">
            <v>86694.125</v>
          </cell>
          <cell r="X1274">
            <v>86694.125</v>
          </cell>
          <cell r="Y1274">
            <v>86694.125</v>
          </cell>
          <cell r="Z1274">
            <v>86694.125</v>
          </cell>
          <cell r="AA1274">
            <v>86694.125</v>
          </cell>
          <cell r="AB1274">
            <v>86694.125</v>
          </cell>
          <cell r="AC1274">
            <v>86694.125</v>
          </cell>
          <cell r="AD1274">
            <v>86694.125</v>
          </cell>
          <cell r="AE1274">
            <v>86694.125</v>
          </cell>
          <cell r="AF1274">
            <v>86694.125</v>
          </cell>
          <cell r="AG1274">
            <v>86694.125</v>
          </cell>
          <cell r="AH1274">
            <v>70164.053139749783</v>
          </cell>
          <cell r="AI1274">
            <v>88606.522811070594</v>
          </cell>
          <cell r="AJ1274">
            <v>88606.522811070594</v>
          </cell>
        </row>
        <row r="1275">
          <cell r="C1275" t="str">
            <v>RWA P/E OperationalAll BizRetail BankingUAE inc DIFC</v>
          </cell>
          <cell r="I1275">
            <v>483216.38323496951</v>
          </cell>
          <cell r="J1275"/>
          <cell r="K1275"/>
          <cell r="L1275"/>
          <cell r="M1275"/>
          <cell r="N1275"/>
          <cell r="O1275">
            <v>477862.1943597814</v>
          </cell>
          <cell r="P1275">
            <v>477862.1943597814</v>
          </cell>
          <cell r="Q1275">
            <v>477862.1943597814</v>
          </cell>
          <cell r="R1275">
            <v>477862.1943597814</v>
          </cell>
          <cell r="S1275">
            <v>477862.1943597814</v>
          </cell>
          <cell r="T1275">
            <v>477862.1943597814</v>
          </cell>
          <cell r="U1275">
            <v>477862.1943597814</v>
          </cell>
          <cell r="V1275">
            <v>455140.74999999994</v>
          </cell>
          <cell r="W1275">
            <v>455140.74999999994</v>
          </cell>
          <cell r="X1275">
            <v>455140.74999999994</v>
          </cell>
          <cell r="Y1275">
            <v>455140.74999999994</v>
          </cell>
          <cell r="Z1275">
            <v>455140.74999999994</v>
          </cell>
          <cell r="AA1275">
            <v>455140.74999999994</v>
          </cell>
          <cell r="AB1275">
            <v>455140.74999999994</v>
          </cell>
          <cell r="AC1275">
            <v>455140.74999999994</v>
          </cell>
          <cell r="AD1275">
            <v>455140.74999999994</v>
          </cell>
          <cell r="AE1275">
            <v>455140.74999999994</v>
          </cell>
          <cell r="AF1275">
            <v>455140.74999999994</v>
          </cell>
          <cell r="AG1275">
            <v>455140.74999999994</v>
          </cell>
          <cell r="AH1275">
            <v>477862.1943597814</v>
          </cell>
          <cell r="AI1275">
            <v>482227.22890516237</v>
          </cell>
          <cell r="AJ1275">
            <v>482227.22890516237</v>
          </cell>
        </row>
        <row r="1276">
          <cell r="C1276" t="str">
            <v>RWA P/E OperationalAll BizRetail BankingUK exc GBU</v>
          </cell>
          <cell r="I1276">
            <v>0</v>
          </cell>
          <cell r="J1276"/>
          <cell r="K1276"/>
          <cell r="L1276"/>
          <cell r="M1276"/>
          <cell r="N1276"/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0</v>
          </cell>
          <cell r="W1276" t="str">
            <v>0</v>
          </cell>
          <cell r="X1276" t="str">
            <v>0</v>
          </cell>
          <cell r="Y1276" t="str">
            <v>0</v>
          </cell>
          <cell r="Z1276" t="str">
            <v>0</v>
          </cell>
          <cell r="AA1276" t="str">
            <v>0</v>
          </cell>
          <cell r="AB1276" t="str">
            <v>0</v>
          </cell>
          <cell r="AC1276" t="str">
            <v>0</v>
          </cell>
          <cell r="AD1276" t="str">
            <v>0</v>
          </cell>
          <cell r="AE1276" t="str">
            <v>0</v>
          </cell>
          <cell r="AF1276" t="str">
            <v>0</v>
          </cell>
          <cell r="AG1276" t="str">
            <v>0</v>
          </cell>
          <cell r="AH1276">
            <v>0</v>
          </cell>
          <cell r="AI1276">
            <v>0</v>
          </cell>
          <cell r="AJ1276">
            <v>0</v>
          </cell>
        </row>
        <row r="1277">
          <cell r="C1277" t="str">
            <v>RWA P/E OperationalAll BizRetail BankingTaiwan</v>
          </cell>
          <cell r="I1277">
            <v>602617.29750763148</v>
          </cell>
          <cell r="J1277"/>
          <cell r="K1277"/>
          <cell r="L1277"/>
          <cell r="M1277"/>
          <cell r="N1277"/>
          <cell r="O1277">
            <v>588931.9519500793</v>
          </cell>
          <cell r="P1277">
            <v>588931.9519500793</v>
          </cell>
          <cell r="Q1277">
            <v>588931.9519500793</v>
          </cell>
          <cell r="R1277">
            <v>588931.9519500793</v>
          </cell>
          <cell r="S1277">
            <v>588931.9519500793</v>
          </cell>
          <cell r="T1277">
            <v>588931.9519500793</v>
          </cell>
          <cell r="U1277">
            <v>588931.9519500793</v>
          </cell>
          <cell r="V1277">
            <v>596829.625</v>
          </cell>
          <cell r="W1277">
            <v>596829.625</v>
          </cell>
          <cell r="X1277">
            <v>596829.625</v>
          </cell>
          <cell r="Y1277">
            <v>596829.625</v>
          </cell>
          <cell r="Z1277">
            <v>596829.625</v>
          </cell>
          <cell r="AA1277">
            <v>596829.625</v>
          </cell>
          <cell r="AB1277">
            <v>596829.625</v>
          </cell>
          <cell r="AC1277">
            <v>596829.625</v>
          </cell>
          <cell r="AD1277">
            <v>596829.625</v>
          </cell>
          <cell r="AE1277">
            <v>596829.625</v>
          </cell>
          <cell r="AF1277">
            <v>596829.625</v>
          </cell>
          <cell r="AG1277">
            <v>596829.625</v>
          </cell>
          <cell r="AH1277">
            <v>588931.9519500793</v>
          </cell>
          <cell r="AI1277">
            <v>621519.70741716679</v>
          </cell>
          <cell r="AJ1277">
            <v>621519.70741716679</v>
          </cell>
        </row>
        <row r="1278">
          <cell r="C1278" t="str">
            <v>RWA P/E OperationalAll BizRetail BankingJapan</v>
          </cell>
          <cell r="I1278">
            <v>10137.810629225978</v>
          </cell>
          <cell r="J1278"/>
          <cell r="K1278"/>
          <cell r="L1278"/>
          <cell r="M1278"/>
          <cell r="N1278"/>
          <cell r="O1278">
            <v>10097.96980223203</v>
          </cell>
          <cell r="P1278">
            <v>10097.96980223203</v>
          </cell>
          <cell r="Q1278">
            <v>10097.96980223203</v>
          </cell>
          <cell r="R1278">
            <v>10097.96980223203</v>
          </cell>
          <cell r="S1278">
            <v>10097.96980223203</v>
          </cell>
          <cell r="T1278">
            <v>10097.96980223203</v>
          </cell>
          <cell r="U1278">
            <v>10097.96980223203</v>
          </cell>
          <cell r="V1278">
            <v>10041.25</v>
          </cell>
          <cell r="W1278">
            <v>10041.25</v>
          </cell>
          <cell r="X1278">
            <v>10041.25</v>
          </cell>
          <cell r="Y1278">
            <v>10041.25</v>
          </cell>
          <cell r="Z1278">
            <v>10041.25</v>
          </cell>
          <cell r="AA1278">
            <v>10041.25</v>
          </cell>
          <cell r="AB1278">
            <v>10041.25</v>
          </cell>
          <cell r="AC1278">
            <v>10041.25</v>
          </cell>
          <cell r="AD1278">
            <v>10041.25</v>
          </cell>
          <cell r="AE1278">
            <v>10041.25</v>
          </cell>
          <cell r="AF1278">
            <v>10041.25</v>
          </cell>
          <cell r="AG1278">
            <v>10041.25</v>
          </cell>
          <cell r="AH1278">
            <v>10097.96980223203</v>
          </cell>
          <cell r="AI1278">
            <v>10743.868747455668</v>
          </cell>
          <cell r="AJ1278">
            <v>10743.868747455668</v>
          </cell>
        </row>
        <row r="1279">
          <cell r="C1279" t="str">
            <v>RWA P/E OperationalAll BizRetail BankingMongolia</v>
          </cell>
          <cell r="I1279">
            <v>0</v>
          </cell>
          <cell r="J1279"/>
          <cell r="K1279"/>
          <cell r="L1279"/>
          <cell r="M1279"/>
          <cell r="N1279"/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0</v>
          </cell>
          <cell r="W1279" t="str">
            <v>0</v>
          </cell>
          <cell r="X1279" t="str">
            <v>0</v>
          </cell>
          <cell r="Y1279" t="str">
            <v>0</v>
          </cell>
          <cell r="Z1279" t="str">
            <v>0</v>
          </cell>
          <cell r="AA1279" t="str">
            <v>0</v>
          </cell>
          <cell r="AB1279" t="str">
            <v>0</v>
          </cell>
          <cell r="AC1279" t="str">
            <v>0</v>
          </cell>
          <cell r="AD1279" t="str">
            <v>0</v>
          </cell>
          <cell r="AE1279" t="str">
            <v>0</v>
          </cell>
          <cell r="AF1279" t="str">
            <v>0</v>
          </cell>
          <cell r="AG1279" t="str">
            <v>0</v>
          </cell>
          <cell r="AH1279">
            <v>0</v>
          </cell>
          <cell r="AI1279">
            <v>0</v>
          </cell>
          <cell r="AJ1279">
            <v>0</v>
          </cell>
        </row>
        <row r="1280">
          <cell r="C1280" t="str">
            <v>RWA P/E OperationalAll BizRetail BankingAustralia</v>
          </cell>
          <cell r="I1280">
            <v>0</v>
          </cell>
          <cell r="J1280"/>
          <cell r="K1280"/>
          <cell r="L1280"/>
          <cell r="M1280"/>
          <cell r="N1280"/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0</v>
          </cell>
          <cell r="W1280" t="str">
            <v>0</v>
          </cell>
          <cell r="X1280" t="str">
            <v>0</v>
          </cell>
          <cell r="Y1280" t="str">
            <v>0</v>
          </cell>
          <cell r="Z1280" t="str">
            <v>0</v>
          </cell>
          <cell r="AA1280" t="str">
            <v>0</v>
          </cell>
          <cell r="AB1280" t="str">
            <v>0</v>
          </cell>
          <cell r="AC1280" t="str">
            <v>0</v>
          </cell>
          <cell r="AD1280" t="str">
            <v>0</v>
          </cell>
          <cell r="AE1280" t="str">
            <v>0</v>
          </cell>
          <cell r="AF1280" t="str">
            <v>0</v>
          </cell>
          <cell r="AG1280" t="str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C1281" t="str">
            <v>RWA P/E OperationalAll BizRetail BankingBrunei</v>
          </cell>
          <cell r="I1281">
            <v>61493.165881694062</v>
          </cell>
          <cell r="J1281"/>
          <cell r="K1281"/>
          <cell r="L1281"/>
          <cell r="M1281"/>
          <cell r="N1281"/>
          <cell r="O1281">
            <v>54851.713298299488</v>
          </cell>
          <cell r="P1281">
            <v>54851.713298299488</v>
          </cell>
          <cell r="Q1281">
            <v>54851.713298299488</v>
          </cell>
          <cell r="R1281">
            <v>54851.713298299488</v>
          </cell>
          <cell r="S1281">
            <v>54851.713298299488</v>
          </cell>
          <cell r="T1281">
            <v>54851.713298299488</v>
          </cell>
          <cell r="U1281">
            <v>54851.713298299488</v>
          </cell>
          <cell r="V1281">
            <v>51086.25</v>
          </cell>
          <cell r="W1281">
            <v>51086.25</v>
          </cell>
          <cell r="X1281">
            <v>51086.25</v>
          </cell>
          <cell r="Y1281">
            <v>51086.25</v>
          </cell>
          <cell r="Z1281">
            <v>51086.25</v>
          </cell>
          <cell r="AA1281">
            <v>51086.25</v>
          </cell>
          <cell r="AB1281">
            <v>51086.25</v>
          </cell>
          <cell r="AC1281">
            <v>51086.25</v>
          </cell>
          <cell r="AD1281">
            <v>51086.25</v>
          </cell>
          <cell r="AE1281">
            <v>51086.25</v>
          </cell>
          <cell r="AF1281">
            <v>51086.25</v>
          </cell>
          <cell r="AG1281">
            <v>51086.25</v>
          </cell>
          <cell r="AH1281">
            <v>54851.713298299488</v>
          </cell>
          <cell r="AI1281">
            <v>54776.010109093906</v>
          </cell>
          <cell r="AJ1281">
            <v>54776.010109093906</v>
          </cell>
        </row>
        <row r="1282">
          <cell r="C1282" t="str">
            <v>RWA P/E OperationalAll BizRetail BankingCambodia</v>
          </cell>
          <cell r="I1282">
            <v>0</v>
          </cell>
          <cell r="J1282"/>
          <cell r="K1282"/>
          <cell r="L1282"/>
          <cell r="M1282"/>
          <cell r="N1282"/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0</v>
          </cell>
          <cell r="W1282" t="str">
            <v>0</v>
          </cell>
          <cell r="X1282" t="str">
            <v>0</v>
          </cell>
          <cell r="Y1282" t="str">
            <v>0</v>
          </cell>
          <cell r="Z1282" t="str">
            <v>0</v>
          </cell>
          <cell r="AA1282" t="str">
            <v>0</v>
          </cell>
          <cell r="AB1282" t="str">
            <v>0</v>
          </cell>
          <cell r="AC1282" t="str">
            <v>0</v>
          </cell>
          <cell r="AD1282" t="str">
            <v>0</v>
          </cell>
          <cell r="AE1282" t="str">
            <v>0</v>
          </cell>
          <cell r="AF1282" t="str">
            <v>0</v>
          </cell>
          <cell r="AG1282" t="str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C1283" t="str">
            <v>RWA P/E OperationalAll BizRetail BankingIndonesia</v>
          </cell>
          <cell r="I1283">
            <v>344153.22403604665</v>
          </cell>
          <cell r="J1283"/>
          <cell r="K1283"/>
          <cell r="L1283"/>
          <cell r="M1283"/>
          <cell r="N1283"/>
          <cell r="O1283">
            <v>344976.1066278778</v>
          </cell>
          <cell r="P1283">
            <v>344976.1066278778</v>
          </cell>
          <cell r="Q1283">
            <v>344976.1066278778</v>
          </cell>
          <cell r="R1283">
            <v>344976.1066278778</v>
          </cell>
          <cell r="S1283">
            <v>344976.1066278778</v>
          </cell>
          <cell r="T1283">
            <v>344976.1066278778</v>
          </cell>
          <cell r="U1283">
            <v>344976.1066278778</v>
          </cell>
          <cell r="V1283">
            <v>763138.125</v>
          </cell>
          <cell r="W1283">
            <v>763138.125</v>
          </cell>
          <cell r="X1283">
            <v>763138.125</v>
          </cell>
          <cell r="Y1283">
            <v>763138.125</v>
          </cell>
          <cell r="Z1283">
            <v>763138.125</v>
          </cell>
          <cell r="AA1283">
            <v>763138.125</v>
          </cell>
          <cell r="AB1283">
            <v>763138.125</v>
          </cell>
          <cell r="AC1283">
            <v>763138.125</v>
          </cell>
          <cell r="AD1283">
            <v>763138.125</v>
          </cell>
          <cell r="AE1283">
            <v>763138.125</v>
          </cell>
          <cell r="AF1283">
            <v>763138.125</v>
          </cell>
          <cell r="AG1283">
            <v>763138.125</v>
          </cell>
          <cell r="AH1283">
            <v>344976.1066278778</v>
          </cell>
          <cell r="AI1283">
            <v>333362.99879754439</v>
          </cell>
          <cell r="AJ1283">
            <v>333362.99879754439</v>
          </cell>
        </row>
        <row r="1284">
          <cell r="C1284" t="str">
            <v>RWA P/E OperationalAll BizRetail BankingLaos</v>
          </cell>
          <cell r="I1284">
            <v>0</v>
          </cell>
          <cell r="J1284"/>
          <cell r="K1284"/>
          <cell r="L1284"/>
          <cell r="M1284"/>
          <cell r="N1284"/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0</v>
          </cell>
          <cell r="W1284" t="str">
            <v>0</v>
          </cell>
          <cell r="X1284" t="str">
            <v>0</v>
          </cell>
          <cell r="Y1284" t="str">
            <v>0</v>
          </cell>
          <cell r="Z1284" t="str">
            <v>0</v>
          </cell>
          <cell r="AA1284" t="str">
            <v>0</v>
          </cell>
          <cell r="AB1284" t="str">
            <v>0</v>
          </cell>
          <cell r="AC1284" t="str">
            <v>0</v>
          </cell>
          <cell r="AD1284" t="str">
            <v>0</v>
          </cell>
          <cell r="AE1284" t="str">
            <v>0</v>
          </cell>
          <cell r="AF1284" t="str">
            <v>0</v>
          </cell>
          <cell r="AG1284" t="str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C1285" t="str">
            <v>RWA P/E OperationalAll BizRetail BankingMalaysia</v>
          </cell>
          <cell r="I1285">
            <v>483762.16038113553</v>
          </cell>
          <cell r="J1285"/>
          <cell r="K1285"/>
          <cell r="L1285"/>
          <cell r="M1285"/>
          <cell r="N1285"/>
          <cell r="O1285">
            <v>537925.71287205687</v>
          </cell>
          <cell r="P1285">
            <v>537925.71287205687</v>
          </cell>
          <cell r="Q1285">
            <v>537925.71287205687</v>
          </cell>
          <cell r="R1285">
            <v>537925.71287205687</v>
          </cell>
          <cell r="S1285">
            <v>537925.71287205687</v>
          </cell>
          <cell r="T1285">
            <v>537925.71287205687</v>
          </cell>
          <cell r="U1285">
            <v>537925.71287205687</v>
          </cell>
          <cell r="V1285">
            <v>529234.75</v>
          </cell>
          <cell r="W1285">
            <v>529234.75</v>
          </cell>
          <cell r="X1285">
            <v>529234.75</v>
          </cell>
          <cell r="Y1285">
            <v>529234.75</v>
          </cell>
          <cell r="Z1285">
            <v>529234.75</v>
          </cell>
          <cell r="AA1285">
            <v>529234.75</v>
          </cell>
          <cell r="AB1285">
            <v>529234.75</v>
          </cell>
          <cell r="AC1285">
            <v>529234.75</v>
          </cell>
          <cell r="AD1285">
            <v>529234.75</v>
          </cell>
          <cell r="AE1285">
            <v>529234.75</v>
          </cell>
          <cell r="AF1285">
            <v>529234.75</v>
          </cell>
          <cell r="AG1285">
            <v>529234.75</v>
          </cell>
          <cell r="AH1285">
            <v>537925.71287205687</v>
          </cell>
          <cell r="AI1285">
            <v>554141.41724662634</v>
          </cell>
          <cell r="AJ1285">
            <v>554141.41724662634</v>
          </cell>
        </row>
        <row r="1286">
          <cell r="C1286" t="str">
            <v>RWA P/E OperationalAll BizRetail BankingMyanmar</v>
          </cell>
          <cell r="I1286">
            <v>0</v>
          </cell>
          <cell r="J1286"/>
          <cell r="K1286"/>
          <cell r="L1286"/>
          <cell r="M1286"/>
          <cell r="N1286"/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0</v>
          </cell>
          <cell r="W1286" t="str">
            <v>0</v>
          </cell>
          <cell r="X1286" t="str">
            <v>0</v>
          </cell>
          <cell r="Y1286" t="str">
            <v>0</v>
          </cell>
          <cell r="Z1286" t="str">
            <v>0</v>
          </cell>
          <cell r="AA1286" t="str">
            <v>0</v>
          </cell>
          <cell r="AB1286" t="str">
            <v>0</v>
          </cell>
          <cell r="AC1286" t="str">
            <v>0</v>
          </cell>
          <cell r="AD1286" t="str">
            <v>0</v>
          </cell>
          <cell r="AE1286" t="str">
            <v>0</v>
          </cell>
          <cell r="AF1286" t="str">
            <v>0</v>
          </cell>
          <cell r="AG1286" t="str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C1287" t="str">
            <v>RWA P/E OperationalAll BizRetail BankingPhilippines</v>
          </cell>
          <cell r="I1287">
            <v>72530.321607424587</v>
          </cell>
          <cell r="J1287"/>
          <cell r="K1287"/>
          <cell r="L1287"/>
          <cell r="M1287"/>
          <cell r="N1287"/>
          <cell r="O1287">
            <v>79693.400215304835</v>
          </cell>
          <cell r="P1287">
            <v>79693.400215304835</v>
          </cell>
          <cell r="Q1287">
            <v>79693.400215304835</v>
          </cell>
          <cell r="R1287">
            <v>79693.400215304835</v>
          </cell>
          <cell r="S1287">
            <v>79693.400215304835</v>
          </cell>
          <cell r="T1287">
            <v>79693.400215304835</v>
          </cell>
          <cell r="U1287">
            <v>79693.400215304835</v>
          </cell>
          <cell r="V1287">
            <v>81554</v>
          </cell>
          <cell r="W1287">
            <v>81554</v>
          </cell>
          <cell r="X1287">
            <v>81554</v>
          </cell>
          <cell r="Y1287">
            <v>81554</v>
          </cell>
          <cell r="Z1287">
            <v>81554</v>
          </cell>
          <cell r="AA1287">
            <v>81554</v>
          </cell>
          <cell r="AB1287">
            <v>81554</v>
          </cell>
          <cell r="AC1287">
            <v>81554</v>
          </cell>
          <cell r="AD1287">
            <v>81554</v>
          </cell>
          <cell r="AE1287">
            <v>81554</v>
          </cell>
          <cell r="AF1287">
            <v>81554</v>
          </cell>
          <cell r="AG1287">
            <v>81554</v>
          </cell>
          <cell r="AH1287">
            <v>79693.400215304835</v>
          </cell>
          <cell r="AI1287">
            <v>83839.909896732715</v>
          </cell>
          <cell r="AJ1287">
            <v>83839.909896732715</v>
          </cell>
        </row>
        <row r="1288">
          <cell r="C1288" t="str">
            <v>RWA P/E OperationalAll BizRetail BankingThailand</v>
          </cell>
          <cell r="I1288">
            <v>247498.55930149666</v>
          </cell>
          <cell r="J1288"/>
          <cell r="K1288"/>
          <cell r="L1288"/>
          <cell r="M1288"/>
          <cell r="N1288"/>
          <cell r="O1288">
            <v>266181.2526634761</v>
          </cell>
          <cell r="P1288">
            <v>266181.2526634761</v>
          </cell>
          <cell r="Q1288">
            <v>266181.2526634761</v>
          </cell>
          <cell r="R1288">
            <v>266181.2526634761</v>
          </cell>
          <cell r="S1288">
            <v>266181.2526634761</v>
          </cell>
          <cell r="T1288">
            <v>266181.2526634761</v>
          </cell>
          <cell r="U1288">
            <v>266181.2526634761</v>
          </cell>
          <cell r="V1288">
            <v>265240.00000000006</v>
          </cell>
          <cell r="W1288">
            <v>265240.00000000006</v>
          </cell>
          <cell r="X1288">
            <v>265240.00000000006</v>
          </cell>
          <cell r="Y1288">
            <v>265240.00000000006</v>
          </cell>
          <cell r="Z1288">
            <v>265240.00000000006</v>
          </cell>
          <cell r="AA1288">
            <v>265240.00000000006</v>
          </cell>
          <cell r="AB1288">
            <v>265240.00000000006</v>
          </cell>
          <cell r="AC1288">
            <v>265240.00000000006</v>
          </cell>
          <cell r="AD1288">
            <v>265240.00000000006</v>
          </cell>
          <cell r="AE1288">
            <v>265240.00000000006</v>
          </cell>
          <cell r="AF1288">
            <v>265240.00000000006</v>
          </cell>
          <cell r="AG1288">
            <v>265240.00000000006</v>
          </cell>
          <cell r="AH1288">
            <v>266181.2526634761</v>
          </cell>
          <cell r="AI1288">
            <v>275389.26448678528</v>
          </cell>
          <cell r="AJ1288">
            <v>275389.26448678528</v>
          </cell>
        </row>
        <row r="1289">
          <cell r="C1289" t="str">
            <v>RWA P/E OperationalAll BizRetail BankingVietnam</v>
          </cell>
          <cell r="I1289">
            <v>18512.191118505452</v>
          </cell>
          <cell r="J1289"/>
          <cell r="K1289"/>
          <cell r="L1289"/>
          <cell r="M1289"/>
          <cell r="N1289"/>
          <cell r="O1289">
            <v>22756.904308228797</v>
          </cell>
          <cell r="P1289">
            <v>22756.904308228797</v>
          </cell>
          <cell r="Q1289">
            <v>22756.904308228797</v>
          </cell>
          <cell r="R1289">
            <v>22756.904308228797</v>
          </cell>
          <cell r="S1289">
            <v>22756.904308228797</v>
          </cell>
          <cell r="T1289">
            <v>22756.904308228797</v>
          </cell>
          <cell r="U1289">
            <v>22756.904308228797</v>
          </cell>
          <cell r="V1289">
            <v>24367</v>
          </cell>
          <cell r="W1289">
            <v>24367</v>
          </cell>
          <cell r="X1289">
            <v>24367</v>
          </cell>
          <cell r="Y1289">
            <v>24367</v>
          </cell>
          <cell r="Z1289">
            <v>24367</v>
          </cell>
          <cell r="AA1289">
            <v>24367</v>
          </cell>
          <cell r="AB1289">
            <v>24367</v>
          </cell>
          <cell r="AC1289">
            <v>24367</v>
          </cell>
          <cell r="AD1289">
            <v>24367</v>
          </cell>
          <cell r="AE1289">
            <v>24367</v>
          </cell>
          <cell r="AF1289">
            <v>24367</v>
          </cell>
          <cell r="AG1289">
            <v>24367</v>
          </cell>
          <cell r="AH1289">
            <v>22756.904308228797</v>
          </cell>
          <cell r="AI1289">
            <v>25490.872349930774</v>
          </cell>
          <cell r="AJ1289">
            <v>25490.872349930774</v>
          </cell>
        </row>
        <row r="1290">
          <cell r="C1290" t="str">
            <v>RWA P/E OperationalAll BizRetail BankingAfghanistan</v>
          </cell>
          <cell r="I1290">
            <v>0</v>
          </cell>
          <cell r="J1290"/>
          <cell r="K1290"/>
          <cell r="L1290"/>
          <cell r="M1290"/>
          <cell r="N1290"/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0</v>
          </cell>
          <cell r="W1290" t="str">
            <v>0</v>
          </cell>
          <cell r="X1290" t="str">
            <v>0</v>
          </cell>
          <cell r="Y1290" t="str">
            <v>0</v>
          </cell>
          <cell r="Z1290" t="str">
            <v>0</v>
          </cell>
          <cell r="AA1290" t="str">
            <v>0</v>
          </cell>
          <cell r="AB1290" t="str">
            <v>0</v>
          </cell>
          <cell r="AC1290" t="str">
            <v>0</v>
          </cell>
          <cell r="AD1290" t="str">
            <v>0</v>
          </cell>
          <cell r="AE1290" t="str">
            <v>0</v>
          </cell>
          <cell r="AF1290" t="str">
            <v>0</v>
          </cell>
          <cell r="AG1290" t="str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C1291" t="str">
            <v>RWA P/E OperationalAll BizRetail BankingBangladesh</v>
          </cell>
          <cell r="I1291">
            <v>112127.5040433395</v>
          </cell>
          <cell r="J1291"/>
          <cell r="K1291"/>
          <cell r="L1291"/>
          <cell r="M1291"/>
          <cell r="N1291"/>
          <cell r="O1291">
            <v>126772.59463700998</v>
          </cell>
          <cell r="P1291">
            <v>126772.59463700998</v>
          </cell>
          <cell r="Q1291">
            <v>126772.59463700998</v>
          </cell>
          <cell r="R1291">
            <v>126772.59463700998</v>
          </cell>
          <cell r="S1291">
            <v>126772.59463700998</v>
          </cell>
          <cell r="T1291">
            <v>126772.59463700998</v>
          </cell>
          <cell r="U1291">
            <v>126772.59463700998</v>
          </cell>
          <cell r="V1291">
            <v>142127.75</v>
          </cell>
          <cell r="W1291">
            <v>142127.75</v>
          </cell>
          <cell r="X1291">
            <v>142127.75</v>
          </cell>
          <cell r="Y1291">
            <v>142127.75</v>
          </cell>
          <cell r="Z1291">
            <v>142127.75</v>
          </cell>
          <cell r="AA1291">
            <v>142127.75</v>
          </cell>
          <cell r="AB1291">
            <v>142127.75</v>
          </cell>
          <cell r="AC1291">
            <v>142127.75</v>
          </cell>
          <cell r="AD1291">
            <v>142127.75</v>
          </cell>
          <cell r="AE1291">
            <v>142127.75</v>
          </cell>
          <cell r="AF1291">
            <v>142127.75</v>
          </cell>
          <cell r="AG1291">
            <v>142127.75</v>
          </cell>
          <cell r="AH1291">
            <v>126772.59463700998</v>
          </cell>
          <cell r="AI1291">
            <v>143905.08841941314</v>
          </cell>
          <cell r="AJ1291">
            <v>143905.08841941314</v>
          </cell>
        </row>
        <row r="1292">
          <cell r="C1292" t="str">
            <v>RWA P/E OperationalAll BizRetail BankingNepal</v>
          </cell>
          <cell r="I1292">
            <v>23838.006151308833</v>
          </cell>
          <cell r="J1292"/>
          <cell r="K1292"/>
          <cell r="L1292"/>
          <cell r="M1292"/>
          <cell r="N1292"/>
          <cell r="O1292">
            <v>23507.283138033396</v>
          </cell>
          <cell r="P1292">
            <v>23507.283138033396</v>
          </cell>
          <cell r="Q1292">
            <v>23507.283138033396</v>
          </cell>
          <cell r="R1292">
            <v>23507.283138033396</v>
          </cell>
          <cell r="S1292">
            <v>23507.283138033396</v>
          </cell>
          <cell r="T1292">
            <v>23507.283138033396</v>
          </cell>
          <cell r="U1292">
            <v>23507.283138033396</v>
          </cell>
          <cell r="V1292">
            <v>22237.374999999996</v>
          </cell>
          <cell r="W1292">
            <v>22237.374999999996</v>
          </cell>
          <cell r="X1292">
            <v>22237.374999999996</v>
          </cell>
          <cell r="Y1292">
            <v>22237.374999999996</v>
          </cell>
          <cell r="Z1292">
            <v>22237.374999999996</v>
          </cell>
          <cell r="AA1292">
            <v>22237.374999999996</v>
          </cell>
          <cell r="AB1292">
            <v>22237.374999999996</v>
          </cell>
          <cell r="AC1292">
            <v>22237.374999999996</v>
          </cell>
          <cell r="AD1292">
            <v>22237.374999999996</v>
          </cell>
          <cell r="AE1292">
            <v>22237.374999999996</v>
          </cell>
          <cell r="AF1292">
            <v>22237.374999999996</v>
          </cell>
          <cell r="AG1292">
            <v>22237.374999999996</v>
          </cell>
          <cell r="AH1292">
            <v>23507.283138033396</v>
          </cell>
          <cell r="AI1292">
            <v>25345.171483780065</v>
          </cell>
          <cell r="AJ1292">
            <v>25345.171483780065</v>
          </cell>
        </row>
        <row r="1293">
          <cell r="C1293" t="str">
            <v>RWA P/E OperationalAll BizRetail BankingSri Lanka</v>
          </cell>
          <cell r="I1293">
            <v>23453.17821098513</v>
          </cell>
          <cell r="J1293"/>
          <cell r="K1293"/>
          <cell r="L1293"/>
          <cell r="M1293"/>
          <cell r="N1293"/>
          <cell r="O1293">
            <v>25961.892431436579</v>
          </cell>
          <cell r="P1293">
            <v>25961.892431436579</v>
          </cell>
          <cell r="Q1293">
            <v>25961.892431436579</v>
          </cell>
          <cell r="R1293">
            <v>25961.892431436579</v>
          </cell>
          <cell r="S1293">
            <v>25961.892431436579</v>
          </cell>
          <cell r="T1293">
            <v>25961.892431436579</v>
          </cell>
          <cell r="U1293">
            <v>25961.892431436579</v>
          </cell>
          <cell r="V1293">
            <v>30178.250000000004</v>
          </cell>
          <cell r="W1293">
            <v>30178.250000000004</v>
          </cell>
          <cell r="X1293">
            <v>30178.250000000004</v>
          </cell>
          <cell r="Y1293">
            <v>30178.250000000004</v>
          </cell>
          <cell r="Z1293">
            <v>30178.250000000004</v>
          </cell>
          <cell r="AA1293">
            <v>30178.250000000004</v>
          </cell>
          <cell r="AB1293">
            <v>30178.250000000004</v>
          </cell>
          <cell r="AC1293">
            <v>30178.250000000004</v>
          </cell>
          <cell r="AD1293">
            <v>30178.250000000004</v>
          </cell>
          <cell r="AE1293">
            <v>30178.250000000004</v>
          </cell>
          <cell r="AF1293">
            <v>30178.250000000004</v>
          </cell>
          <cell r="AG1293">
            <v>30178.250000000004</v>
          </cell>
          <cell r="AH1293">
            <v>25961.892431436579</v>
          </cell>
          <cell r="AI1293">
            <v>30659.125641803701</v>
          </cell>
          <cell r="AJ1293">
            <v>30659.125641803701</v>
          </cell>
        </row>
        <row r="1294">
          <cell r="C1294" t="str">
            <v>RWA P/E OperationalAll BizRetail BankingAngola</v>
          </cell>
          <cell r="I1294">
            <v>0</v>
          </cell>
          <cell r="J1294"/>
          <cell r="K1294"/>
          <cell r="L1294"/>
          <cell r="M1294"/>
          <cell r="N1294"/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0</v>
          </cell>
          <cell r="W1294" t="str">
            <v>0</v>
          </cell>
          <cell r="X1294" t="str">
            <v>0</v>
          </cell>
          <cell r="Y1294" t="str">
            <v>0</v>
          </cell>
          <cell r="Z1294" t="str">
            <v>0</v>
          </cell>
          <cell r="AA1294" t="str">
            <v>0</v>
          </cell>
          <cell r="AB1294" t="str">
            <v>0</v>
          </cell>
          <cell r="AC1294" t="str">
            <v>0</v>
          </cell>
          <cell r="AD1294" t="str">
            <v>0</v>
          </cell>
          <cell r="AE1294" t="str">
            <v>0</v>
          </cell>
          <cell r="AF1294" t="str">
            <v>0</v>
          </cell>
          <cell r="AG1294" t="str">
            <v>0</v>
          </cell>
          <cell r="AH1294">
            <v>0</v>
          </cell>
          <cell r="AI1294">
            <v>0</v>
          </cell>
          <cell r="AJ1294">
            <v>0</v>
          </cell>
        </row>
        <row r="1295">
          <cell r="C1295" t="str">
            <v>RWA P/E OperationalAll BizRetail BankingBotswana</v>
          </cell>
          <cell r="I1295">
            <v>111542.7543515588</v>
          </cell>
          <cell r="J1295"/>
          <cell r="K1295"/>
          <cell r="L1295"/>
          <cell r="M1295"/>
          <cell r="N1295"/>
          <cell r="O1295">
            <v>116827.91347177755</v>
          </cell>
          <cell r="P1295">
            <v>116827.91347177755</v>
          </cell>
          <cell r="Q1295">
            <v>116827.91347177755</v>
          </cell>
          <cell r="R1295">
            <v>116827.91347177755</v>
          </cell>
          <cell r="S1295">
            <v>116827.91347177755</v>
          </cell>
          <cell r="T1295">
            <v>116827.91347177755</v>
          </cell>
          <cell r="U1295">
            <v>116827.91347177755</v>
          </cell>
          <cell r="V1295">
            <v>114220.12499999999</v>
          </cell>
          <cell r="W1295">
            <v>114220.12499999999</v>
          </cell>
          <cell r="X1295">
            <v>114220.12499999999</v>
          </cell>
          <cell r="Y1295">
            <v>114220.12499999999</v>
          </cell>
          <cell r="Z1295">
            <v>114220.12499999999</v>
          </cell>
          <cell r="AA1295">
            <v>114220.12499999999</v>
          </cell>
          <cell r="AB1295">
            <v>114220.12499999999</v>
          </cell>
          <cell r="AC1295">
            <v>114220.12499999999</v>
          </cell>
          <cell r="AD1295">
            <v>114220.12499999999</v>
          </cell>
          <cell r="AE1295">
            <v>114220.12499999999</v>
          </cell>
          <cell r="AF1295">
            <v>114220.12499999999</v>
          </cell>
          <cell r="AG1295">
            <v>114220.12499999999</v>
          </cell>
          <cell r="AH1295">
            <v>116827.91347177755</v>
          </cell>
          <cell r="AI1295">
            <v>119928.49078325099</v>
          </cell>
          <cell r="AJ1295">
            <v>119928.49078325099</v>
          </cell>
        </row>
        <row r="1296">
          <cell r="C1296" t="str">
            <v>RWA P/E OperationalAll BizRetail BankingCameroon</v>
          </cell>
          <cell r="I1296">
            <v>9.4539450007624648</v>
          </cell>
          <cell r="J1296"/>
          <cell r="K1296"/>
          <cell r="L1296"/>
          <cell r="M1296"/>
          <cell r="N1296"/>
          <cell r="O1296">
            <v>11.623650688761245</v>
          </cell>
          <cell r="P1296">
            <v>11.623650688761245</v>
          </cell>
          <cell r="Q1296">
            <v>11.623650688761245</v>
          </cell>
          <cell r="R1296">
            <v>11.623650688761245</v>
          </cell>
          <cell r="S1296">
            <v>11.623650688761245</v>
          </cell>
          <cell r="T1296">
            <v>11.623650688761245</v>
          </cell>
          <cell r="U1296">
            <v>11.623650688761245</v>
          </cell>
          <cell r="V1296">
            <v>12.625</v>
          </cell>
          <cell r="W1296">
            <v>12.625</v>
          </cell>
          <cell r="X1296">
            <v>12.625</v>
          </cell>
          <cell r="Y1296">
            <v>12.625</v>
          </cell>
          <cell r="Z1296">
            <v>12.625</v>
          </cell>
          <cell r="AA1296">
            <v>12.625</v>
          </cell>
          <cell r="AB1296">
            <v>12.625</v>
          </cell>
          <cell r="AC1296">
            <v>12.625</v>
          </cell>
          <cell r="AD1296">
            <v>12.625</v>
          </cell>
          <cell r="AE1296">
            <v>12.625</v>
          </cell>
          <cell r="AF1296">
            <v>12.625</v>
          </cell>
          <cell r="AG1296">
            <v>12.625</v>
          </cell>
          <cell r="AH1296">
            <v>11.623650688761245</v>
          </cell>
          <cell r="AI1296">
            <v>14.175013470238397</v>
          </cell>
          <cell r="AJ1296">
            <v>14.175013470238397</v>
          </cell>
        </row>
        <row r="1297">
          <cell r="C1297" t="str">
            <v>RWA P/E OperationalAll BizRetail BankingCote DIvoire</v>
          </cell>
          <cell r="I1297">
            <v>0</v>
          </cell>
          <cell r="J1297"/>
          <cell r="K1297"/>
          <cell r="L1297"/>
          <cell r="M1297"/>
          <cell r="N1297"/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0</v>
          </cell>
          <cell r="W1297" t="str">
            <v>0</v>
          </cell>
          <cell r="X1297" t="str">
            <v>0</v>
          </cell>
          <cell r="Y1297" t="str">
            <v>0</v>
          </cell>
          <cell r="Z1297" t="str">
            <v>0</v>
          </cell>
          <cell r="AA1297" t="str">
            <v>0</v>
          </cell>
          <cell r="AB1297" t="str">
            <v>0</v>
          </cell>
          <cell r="AC1297" t="str">
            <v>0</v>
          </cell>
          <cell r="AD1297" t="str">
            <v>0</v>
          </cell>
          <cell r="AE1297" t="str">
            <v>0</v>
          </cell>
          <cell r="AF1297" t="str">
            <v>0</v>
          </cell>
          <cell r="AG1297" t="str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C1298" t="str">
            <v>RWA P/E OperationalAll BizRetail BankingGambia</v>
          </cell>
          <cell r="I1298">
            <v>5978.6651843687432</v>
          </cell>
          <cell r="J1298"/>
          <cell r="K1298"/>
          <cell r="L1298"/>
          <cell r="M1298"/>
          <cell r="N1298"/>
          <cell r="O1298">
            <v>5550.1662264720626</v>
          </cell>
          <cell r="P1298">
            <v>5550.1662264720626</v>
          </cell>
          <cell r="Q1298">
            <v>5550.1662264720626</v>
          </cell>
          <cell r="R1298">
            <v>5550.1662264720626</v>
          </cell>
          <cell r="S1298">
            <v>5550.1662264720626</v>
          </cell>
          <cell r="T1298">
            <v>5550.1662264720626</v>
          </cell>
          <cell r="U1298">
            <v>5550.1662264720626</v>
          </cell>
          <cell r="V1298">
            <v>9457</v>
          </cell>
          <cell r="W1298">
            <v>9457</v>
          </cell>
          <cell r="X1298">
            <v>9457</v>
          </cell>
          <cell r="Y1298">
            <v>9457</v>
          </cell>
          <cell r="Z1298">
            <v>9457</v>
          </cell>
          <cell r="AA1298">
            <v>9457</v>
          </cell>
          <cell r="AB1298">
            <v>9457</v>
          </cell>
          <cell r="AC1298">
            <v>9457</v>
          </cell>
          <cell r="AD1298">
            <v>9457</v>
          </cell>
          <cell r="AE1298">
            <v>9457</v>
          </cell>
          <cell r="AF1298">
            <v>9457</v>
          </cell>
          <cell r="AG1298">
            <v>9457</v>
          </cell>
          <cell r="AH1298">
            <v>5550.1662264720626</v>
          </cell>
          <cell r="AI1298">
            <v>5845.0076876510684</v>
          </cell>
          <cell r="AJ1298">
            <v>5845.0076876510684</v>
          </cell>
        </row>
        <row r="1299">
          <cell r="C1299" t="str">
            <v>RWA P/E OperationalAll BizRetail BankingGhana</v>
          </cell>
          <cell r="I1299">
            <v>73540.212827843003</v>
          </cell>
          <cell r="J1299"/>
          <cell r="K1299"/>
          <cell r="L1299"/>
          <cell r="M1299"/>
          <cell r="N1299"/>
          <cell r="O1299">
            <v>80365.290029595373</v>
          </cell>
          <cell r="P1299">
            <v>80365.290029595373</v>
          </cell>
          <cell r="Q1299">
            <v>80365.290029595373</v>
          </cell>
          <cell r="R1299">
            <v>80365.290029595373</v>
          </cell>
          <cell r="S1299">
            <v>80365.290029595373</v>
          </cell>
          <cell r="T1299">
            <v>80365.290029595373</v>
          </cell>
          <cell r="U1299">
            <v>80365.290029595373</v>
          </cell>
          <cell r="V1299">
            <v>87287.625</v>
          </cell>
          <cell r="W1299">
            <v>87287.625</v>
          </cell>
          <cell r="X1299">
            <v>87287.625</v>
          </cell>
          <cell r="Y1299">
            <v>87287.625</v>
          </cell>
          <cell r="Z1299">
            <v>87287.625</v>
          </cell>
          <cell r="AA1299">
            <v>87287.625</v>
          </cell>
          <cell r="AB1299">
            <v>87287.625</v>
          </cell>
          <cell r="AC1299">
            <v>87287.625</v>
          </cell>
          <cell r="AD1299">
            <v>87287.625</v>
          </cell>
          <cell r="AE1299">
            <v>87287.625</v>
          </cell>
          <cell r="AF1299">
            <v>87287.625</v>
          </cell>
          <cell r="AG1299">
            <v>87287.625</v>
          </cell>
          <cell r="AH1299">
            <v>80365.290029595373</v>
          </cell>
          <cell r="AI1299">
            <v>93673.561369582399</v>
          </cell>
          <cell r="AJ1299">
            <v>93673.561369582399</v>
          </cell>
        </row>
        <row r="1300">
          <cell r="C1300" t="str">
            <v>RWA P/E OperationalAll BizRetail BankingKenya</v>
          </cell>
          <cell r="I1300">
            <v>115953.55534313672</v>
          </cell>
          <cell r="J1300"/>
          <cell r="K1300"/>
          <cell r="L1300"/>
          <cell r="M1300"/>
          <cell r="N1300"/>
          <cell r="O1300">
            <v>136055.89066042923</v>
          </cell>
          <cell r="P1300">
            <v>136055.89066042923</v>
          </cell>
          <cell r="Q1300">
            <v>136055.89066042923</v>
          </cell>
          <cell r="R1300">
            <v>136055.89066042923</v>
          </cell>
          <cell r="S1300">
            <v>136055.89066042923</v>
          </cell>
          <cell r="T1300">
            <v>136055.89066042923</v>
          </cell>
          <cell r="U1300">
            <v>136055.89066042923</v>
          </cell>
          <cell r="V1300">
            <v>160219.125</v>
          </cell>
          <cell r="W1300">
            <v>160219.125</v>
          </cell>
          <cell r="X1300">
            <v>160219.125</v>
          </cell>
          <cell r="Y1300">
            <v>160219.125</v>
          </cell>
          <cell r="Z1300">
            <v>160219.125</v>
          </cell>
          <cell r="AA1300">
            <v>160219.125</v>
          </cell>
          <cell r="AB1300">
            <v>160219.125</v>
          </cell>
          <cell r="AC1300">
            <v>160219.125</v>
          </cell>
          <cell r="AD1300">
            <v>160219.125</v>
          </cell>
          <cell r="AE1300">
            <v>160219.125</v>
          </cell>
          <cell r="AF1300">
            <v>160219.125</v>
          </cell>
          <cell r="AG1300">
            <v>160219.125</v>
          </cell>
          <cell r="AH1300">
            <v>136055.89066042923</v>
          </cell>
          <cell r="AI1300">
            <v>167446.77122946922</v>
          </cell>
          <cell r="AJ1300">
            <v>167446.77122946922</v>
          </cell>
        </row>
        <row r="1301">
          <cell r="C1301" t="str">
            <v>RWA P/E OperationalAll BizRetail BankingMauritius</v>
          </cell>
          <cell r="I1301">
            <v>-0.29395960284252498</v>
          </cell>
          <cell r="J1301"/>
          <cell r="K1301"/>
          <cell r="L1301"/>
          <cell r="M1301"/>
          <cell r="N1301"/>
          <cell r="O1301">
            <v>-0.35124338427744095</v>
          </cell>
          <cell r="P1301">
            <v>-0.35124338427744095</v>
          </cell>
          <cell r="Q1301">
            <v>-0.35124338427744095</v>
          </cell>
          <cell r="R1301">
            <v>-0.35124338427744095</v>
          </cell>
          <cell r="S1301">
            <v>-0.35124338427744095</v>
          </cell>
          <cell r="T1301">
            <v>-0.35124338427744095</v>
          </cell>
          <cell r="U1301">
            <v>-0.35124338427744095</v>
          </cell>
          <cell r="V1301">
            <v>-0.375</v>
          </cell>
          <cell r="W1301">
            <v>-0.375</v>
          </cell>
          <cell r="X1301">
            <v>-0.375</v>
          </cell>
          <cell r="Y1301">
            <v>-0.375</v>
          </cell>
          <cell r="Z1301">
            <v>-0.375</v>
          </cell>
          <cell r="AA1301">
            <v>-0.375</v>
          </cell>
          <cell r="AB1301">
            <v>-0.375</v>
          </cell>
          <cell r="AC1301">
            <v>-0.375</v>
          </cell>
          <cell r="AD1301">
            <v>-0.375</v>
          </cell>
          <cell r="AE1301">
            <v>-0.375</v>
          </cell>
          <cell r="AF1301">
            <v>-0.375</v>
          </cell>
          <cell r="AG1301">
            <v>-0.375</v>
          </cell>
          <cell r="AH1301">
            <v>-0.35124338427744095</v>
          </cell>
          <cell r="AI1301">
            <v>-0.39978364288575235</v>
          </cell>
          <cell r="AJ1301">
            <v>-0.39978364288575235</v>
          </cell>
        </row>
        <row r="1302">
          <cell r="C1302" t="str">
            <v>RWA P/E OperationalAll BizRetail BankingMozambique</v>
          </cell>
          <cell r="I1302">
            <v>0</v>
          </cell>
          <cell r="J1302"/>
          <cell r="K1302"/>
          <cell r="L1302"/>
          <cell r="M1302"/>
          <cell r="N1302"/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0</v>
          </cell>
          <cell r="W1302" t="str">
            <v>0</v>
          </cell>
          <cell r="X1302" t="str">
            <v>0</v>
          </cell>
          <cell r="Y1302" t="str">
            <v>0</v>
          </cell>
          <cell r="Z1302" t="str">
            <v>0</v>
          </cell>
          <cell r="AA1302" t="str">
            <v>0</v>
          </cell>
          <cell r="AB1302" t="str">
            <v>0</v>
          </cell>
          <cell r="AC1302" t="str">
            <v>0</v>
          </cell>
          <cell r="AD1302" t="str">
            <v>0</v>
          </cell>
          <cell r="AE1302" t="str">
            <v>0</v>
          </cell>
          <cell r="AF1302" t="str">
            <v>0</v>
          </cell>
          <cell r="AG1302" t="str">
            <v>0</v>
          </cell>
          <cell r="AH1302">
            <v>0</v>
          </cell>
          <cell r="AI1302">
            <v>0</v>
          </cell>
          <cell r="AJ1302">
            <v>0</v>
          </cell>
        </row>
        <row r="1303">
          <cell r="C1303" t="str">
            <v>RWA P/E OperationalAll BizRetail BankingSierra Leone</v>
          </cell>
          <cell r="I1303">
            <v>3384.8391182963014</v>
          </cell>
          <cell r="J1303"/>
          <cell r="K1303"/>
          <cell r="L1303"/>
          <cell r="M1303"/>
          <cell r="N1303"/>
          <cell r="O1303">
            <v>3661.1904267341679</v>
          </cell>
          <cell r="P1303">
            <v>3661.1904267341679</v>
          </cell>
          <cell r="Q1303">
            <v>3661.1904267341679</v>
          </cell>
          <cell r="R1303">
            <v>3661.1904267341679</v>
          </cell>
          <cell r="S1303">
            <v>3661.1904267341679</v>
          </cell>
          <cell r="T1303">
            <v>3661.1904267341679</v>
          </cell>
          <cell r="U1303">
            <v>3661.1904267341679</v>
          </cell>
          <cell r="V1303">
            <v>3879.75</v>
          </cell>
          <cell r="W1303">
            <v>3879.75</v>
          </cell>
          <cell r="X1303">
            <v>3879.75</v>
          </cell>
          <cell r="Y1303">
            <v>3879.75</v>
          </cell>
          <cell r="Z1303">
            <v>3879.75</v>
          </cell>
          <cell r="AA1303">
            <v>3879.75</v>
          </cell>
          <cell r="AB1303">
            <v>3879.75</v>
          </cell>
          <cell r="AC1303">
            <v>3879.75</v>
          </cell>
          <cell r="AD1303">
            <v>3879.75</v>
          </cell>
          <cell r="AE1303">
            <v>3879.75</v>
          </cell>
          <cell r="AF1303">
            <v>3879.75</v>
          </cell>
          <cell r="AG1303">
            <v>3879.75</v>
          </cell>
          <cell r="AH1303">
            <v>3661.1904267341679</v>
          </cell>
          <cell r="AI1303">
            <v>4159.7859318431711</v>
          </cell>
          <cell r="AJ1303">
            <v>4159.7859318431711</v>
          </cell>
        </row>
        <row r="1304">
          <cell r="C1304" t="str">
            <v>RWA P/E OperationalAll BizRetail BankingSouth Africa</v>
          </cell>
          <cell r="I1304">
            <v>367.0072906603616</v>
          </cell>
          <cell r="J1304"/>
          <cell r="K1304"/>
          <cell r="L1304"/>
          <cell r="M1304"/>
          <cell r="N1304"/>
          <cell r="O1304">
            <v>343.07758132072297</v>
          </cell>
          <cell r="P1304">
            <v>343.07758132072297</v>
          </cell>
          <cell r="Q1304">
            <v>343.07758132072297</v>
          </cell>
          <cell r="R1304">
            <v>343.07758132072297</v>
          </cell>
          <cell r="S1304">
            <v>343.07758132072297</v>
          </cell>
          <cell r="T1304">
            <v>343.07758132072297</v>
          </cell>
          <cell r="U1304">
            <v>343.07758132072297</v>
          </cell>
          <cell r="V1304">
            <v>312.25</v>
          </cell>
          <cell r="W1304">
            <v>312.25</v>
          </cell>
          <cell r="X1304">
            <v>312.25</v>
          </cell>
          <cell r="Y1304">
            <v>312.25</v>
          </cell>
          <cell r="Z1304">
            <v>312.25</v>
          </cell>
          <cell r="AA1304">
            <v>312.25</v>
          </cell>
          <cell r="AB1304">
            <v>312.25</v>
          </cell>
          <cell r="AC1304">
            <v>312.25</v>
          </cell>
          <cell r="AD1304">
            <v>312.25</v>
          </cell>
          <cell r="AE1304">
            <v>312.25</v>
          </cell>
          <cell r="AF1304">
            <v>312.25</v>
          </cell>
          <cell r="AG1304">
            <v>312.25</v>
          </cell>
          <cell r="AH1304">
            <v>343.07758132072297</v>
          </cell>
          <cell r="AI1304">
            <v>318.21957029218044</v>
          </cell>
          <cell r="AJ1304">
            <v>318.21957029218044</v>
          </cell>
        </row>
        <row r="1305">
          <cell r="C1305" t="str">
            <v>RWA P/E OperationalAll BizRetail BankingTanzania</v>
          </cell>
          <cell r="I1305">
            <v>20680.988325799357</v>
          </cell>
          <cell r="J1305"/>
          <cell r="K1305"/>
          <cell r="L1305"/>
          <cell r="M1305"/>
          <cell r="N1305"/>
          <cell r="O1305">
            <v>21535.146414796993</v>
          </cell>
          <cell r="P1305">
            <v>21535.146414796993</v>
          </cell>
          <cell r="Q1305">
            <v>21535.146414796993</v>
          </cell>
          <cell r="R1305">
            <v>21535.146414796993</v>
          </cell>
          <cell r="S1305">
            <v>21535.146414796993</v>
          </cell>
          <cell r="T1305">
            <v>21535.146414796993</v>
          </cell>
          <cell r="U1305">
            <v>21535.146414796993</v>
          </cell>
          <cell r="V1305">
            <v>22380</v>
          </cell>
          <cell r="W1305">
            <v>22380</v>
          </cell>
          <cell r="X1305">
            <v>22380</v>
          </cell>
          <cell r="Y1305">
            <v>22380</v>
          </cell>
          <cell r="Z1305">
            <v>22380</v>
          </cell>
          <cell r="AA1305">
            <v>22380</v>
          </cell>
          <cell r="AB1305">
            <v>22380</v>
          </cell>
          <cell r="AC1305">
            <v>22380</v>
          </cell>
          <cell r="AD1305">
            <v>22380</v>
          </cell>
          <cell r="AE1305">
            <v>22380</v>
          </cell>
          <cell r="AF1305">
            <v>22380</v>
          </cell>
          <cell r="AG1305">
            <v>22380</v>
          </cell>
          <cell r="AH1305">
            <v>21535.146414796993</v>
          </cell>
          <cell r="AI1305">
            <v>23802.220879768734</v>
          </cell>
          <cell r="AJ1305">
            <v>23802.220879768734</v>
          </cell>
        </row>
        <row r="1306">
          <cell r="C1306" t="str">
            <v>RWA P/E OperationalAll BizRetail BankingUganda</v>
          </cell>
          <cell r="I1306">
            <v>44881.542392081741</v>
          </cell>
          <cell r="J1306"/>
          <cell r="K1306"/>
          <cell r="L1306"/>
          <cell r="M1306"/>
          <cell r="N1306"/>
          <cell r="O1306">
            <v>46399.723976098816</v>
          </cell>
          <cell r="P1306">
            <v>46399.723976098816</v>
          </cell>
          <cell r="Q1306">
            <v>46399.723976098816</v>
          </cell>
          <cell r="R1306">
            <v>46399.723976098816</v>
          </cell>
          <cell r="S1306">
            <v>46399.723976098816</v>
          </cell>
          <cell r="T1306">
            <v>46399.723976098816</v>
          </cell>
          <cell r="U1306">
            <v>46399.723976098816</v>
          </cell>
          <cell r="V1306">
            <v>46425.875</v>
          </cell>
          <cell r="W1306">
            <v>46425.875</v>
          </cell>
          <cell r="X1306">
            <v>46425.875</v>
          </cell>
          <cell r="Y1306">
            <v>46425.875</v>
          </cell>
          <cell r="Z1306">
            <v>46425.875</v>
          </cell>
          <cell r="AA1306">
            <v>46425.875</v>
          </cell>
          <cell r="AB1306">
            <v>46425.875</v>
          </cell>
          <cell r="AC1306">
            <v>46425.875</v>
          </cell>
          <cell r="AD1306">
            <v>46425.875</v>
          </cell>
          <cell r="AE1306">
            <v>46425.875</v>
          </cell>
          <cell r="AF1306">
            <v>46425.875</v>
          </cell>
          <cell r="AG1306">
            <v>46425.875</v>
          </cell>
          <cell r="AH1306">
            <v>46399.723976098816</v>
          </cell>
          <cell r="AI1306">
            <v>49970.750922390427</v>
          </cell>
          <cell r="AJ1306">
            <v>49970.750922390427</v>
          </cell>
        </row>
        <row r="1307">
          <cell r="C1307" t="str">
            <v>RWA P/E OperationalAll BizRetail BankingZambia</v>
          </cell>
          <cell r="I1307">
            <v>62536.518059803311</v>
          </cell>
          <cell r="J1307"/>
          <cell r="K1307"/>
          <cell r="L1307"/>
          <cell r="M1307"/>
          <cell r="N1307"/>
          <cell r="O1307">
            <v>75123.438705359498</v>
          </cell>
          <cell r="P1307">
            <v>75123.438705359498</v>
          </cell>
          <cell r="Q1307">
            <v>75123.438705359498</v>
          </cell>
          <cell r="R1307">
            <v>75123.438705359498</v>
          </cell>
          <cell r="S1307">
            <v>75123.438705359498</v>
          </cell>
          <cell r="T1307">
            <v>75123.438705359498</v>
          </cell>
          <cell r="U1307">
            <v>75123.438705359498</v>
          </cell>
          <cell r="V1307">
            <v>86004.374999999985</v>
          </cell>
          <cell r="W1307">
            <v>86004.374999999985</v>
          </cell>
          <cell r="X1307">
            <v>86004.374999999985</v>
          </cell>
          <cell r="Y1307">
            <v>86004.374999999985</v>
          </cell>
          <cell r="Z1307">
            <v>86004.374999999985</v>
          </cell>
          <cell r="AA1307">
            <v>86004.374999999985</v>
          </cell>
          <cell r="AB1307">
            <v>86004.374999999985</v>
          </cell>
          <cell r="AC1307">
            <v>86004.374999999985</v>
          </cell>
          <cell r="AD1307">
            <v>86004.374999999985</v>
          </cell>
          <cell r="AE1307">
            <v>86004.374999999985</v>
          </cell>
          <cell r="AF1307">
            <v>86004.374999999985</v>
          </cell>
          <cell r="AG1307">
            <v>86004.374999999985</v>
          </cell>
          <cell r="AH1307">
            <v>75123.438705359498</v>
          </cell>
          <cell r="AI1307">
            <v>96996.051795634849</v>
          </cell>
          <cell r="AJ1307">
            <v>96996.051795634849</v>
          </cell>
        </row>
        <row r="1308">
          <cell r="C1308" t="str">
            <v>RWA P/E OperationalAll BizRetail BankingZimbabwe</v>
          </cell>
          <cell r="I1308">
            <v>43724.692960338733</v>
          </cell>
          <cell r="J1308"/>
          <cell r="K1308"/>
          <cell r="L1308"/>
          <cell r="M1308"/>
          <cell r="N1308"/>
          <cell r="O1308">
            <v>48791.06808080375</v>
          </cell>
          <cell r="P1308">
            <v>48791.06808080375</v>
          </cell>
          <cell r="Q1308">
            <v>48791.06808080375</v>
          </cell>
          <cell r="R1308">
            <v>48791.06808080375</v>
          </cell>
          <cell r="S1308">
            <v>48791.06808080375</v>
          </cell>
          <cell r="T1308">
            <v>48791.06808080375</v>
          </cell>
          <cell r="U1308">
            <v>48791.06808080375</v>
          </cell>
          <cell r="V1308">
            <v>51855.75</v>
          </cell>
          <cell r="W1308">
            <v>51855.75</v>
          </cell>
          <cell r="X1308">
            <v>51855.75</v>
          </cell>
          <cell r="Y1308">
            <v>51855.75</v>
          </cell>
          <cell r="Z1308">
            <v>51855.75</v>
          </cell>
          <cell r="AA1308">
            <v>51855.75</v>
          </cell>
          <cell r="AB1308">
            <v>51855.75</v>
          </cell>
          <cell r="AC1308">
            <v>51855.75</v>
          </cell>
          <cell r="AD1308">
            <v>51855.75</v>
          </cell>
          <cell r="AE1308">
            <v>51855.75</v>
          </cell>
          <cell r="AF1308">
            <v>51855.75</v>
          </cell>
          <cell r="AG1308">
            <v>51855.75</v>
          </cell>
          <cell r="AH1308">
            <v>48791.06808080375</v>
          </cell>
          <cell r="AI1308">
            <v>57488.721084494187</v>
          </cell>
          <cell r="AJ1308">
            <v>57488.721084494187</v>
          </cell>
        </row>
        <row r="1309">
          <cell r="C1309" t="str">
            <v>RWA P/E OperationalAll BizRetail BankingAfrica Other</v>
          </cell>
          <cell r="I1309">
            <v>0</v>
          </cell>
          <cell r="J1309"/>
          <cell r="K1309"/>
          <cell r="L1309"/>
          <cell r="M1309"/>
          <cell r="N1309"/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 t="str">
            <v>0</v>
          </cell>
          <cell r="W1309" t="str">
            <v>0</v>
          </cell>
          <cell r="X1309" t="str">
            <v>0</v>
          </cell>
          <cell r="Y1309" t="str">
            <v>0</v>
          </cell>
          <cell r="Z1309" t="str">
            <v>0</v>
          </cell>
          <cell r="AA1309" t="str">
            <v>0</v>
          </cell>
          <cell r="AB1309" t="str">
            <v>0</v>
          </cell>
          <cell r="AC1309" t="str">
            <v>0</v>
          </cell>
          <cell r="AD1309" t="str">
            <v>0</v>
          </cell>
          <cell r="AE1309" t="str">
            <v>0</v>
          </cell>
          <cell r="AF1309" t="str">
            <v>0</v>
          </cell>
          <cell r="AG1309" t="str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C1310" t="str">
            <v>RWA P/E OperationalAll BizRetail BankingBahrain</v>
          </cell>
          <cell r="I1310">
            <v>126594.15306809523</v>
          </cell>
          <cell r="J1310"/>
          <cell r="K1310"/>
          <cell r="L1310"/>
          <cell r="M1310"/>
          <cell r="N1310"/>
          <cell r="O1310">
            <v>104405.12744634259</v>
          </cell>
          <cell r="P1310">
            <v>104405.12744634259</v>
          </cell>
          <cell r="Q1310">
            <v>104405.12744634259</v>
          </cell>
          <cell r="R1310">
            <v>104405.12744634259</v>
          </cell>
          <cell r="S1310">
            <v>104405.12744634259</v>
          </cell>
          <cell r="T1310">
            <v>104405.12744634259</v>
          </cell>
          <cell r="U1310">
            <v>104405.12744634259</v>
          </cell>
          <cell r="V1310">
            <v>99341.75</v>
          </cell>
          <cell r="W1310">
            <v>99341.75</v>
          </cell>
          <cell r="X1310">
            <v>99341.75</v>
          </cell>
          <cell r="Y1310">
            <v>99341.75</v>
          </cell>
          <cell r="Z1310">
            <v>99341.75</v>
          </cell>
          <cell r="AA1310">
            <v>99341.75</v>
          </cell>
          <cell r="AB1310">
            <v>99341.75</v>
          </cell>
          <cell r="AC1310">
            <v>99341.75</v>
          </cell>
          <cell r="AD1310">
            <v>99341.75</v>
          </cell>
          <cell r="AE1310">
            <v>99341.75</v>
          </cell>
          <cell r="AF1310">
            <v>99341.75</v>
          </cell>
          <cell r="AG1310">
            <v>99341.75</v>
          </cell>
          <cell r="AH1310">
            <v>104405.12744634259</v>
          </cell>
          <cell r="AI1310">
            <v>103568.84856829206</v>
          </cell>
          <cell r="AJ1310">
            <v>103568.84856829206</v>
          </cell>
        </row>
        <row r="1311">
          <cell r="C1311" t="str">
            <v>RWA P/E OperationalAll BizRetail BankingEgypt</v>
          </cell>
          <cell r="I1311">
            <v>0</v>
          </cell>
          <cell r="J1311"/>
          <cell r="K1311"/>
          <cell r="L1311"/>
          <cell r="M1311"/>
          <cell r="N1311"/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0</v>
          </cell>
          <cell r="W1311" t="str">
            <v>0</v>
          </cell>
          <cell r="X1311" t="str">
            <v>0</v>
          </cell>
          <cell r="Y1311" t="str">
            <v>0</v>
          </cell>
          <cell r="Z1311" t="str">
            <v>0</v>
          </cell>
          <cell r="AA1311" t="str">
            <v>0</v>
          </cell>
          <cell r="AB1311" t="str">
            <v>0</v>
          </cell>
          <cell r="AC1311" t="str">
            <v>0</v>
          </cell>
          <cell r="AD1311" t="str">
            <v>0</v>
          </cell>
          <cell r="AE1311" t="str">
            <v>0</v>
          </cell>
          <cell r="AF1311" t="str">
            <v>0</v>
          </cell>
          <cell r="AG1311" t="str">
            <v>0</v>
          </cell>
          <cell r="AH1311">
            <v>0</v>
          </cell>
          <cell r="AI1311">
            <v>0</v>
          </cell>
          <cell r="AJ1311">
            <v>0</v>
          </cell>
        </row>
        <row r="1312">
          <cell r="C1312" t="str">
            <v>RWA P/E OperationalAll BizRetail BankingOman</v>
          </cell>
          <cell r="I1312">
            <v>23955.404844314729</v>
          </cell>
          <cell r="J1312"/>
          <cell r="K1312"/>
          <cell r="L1312"/>
          <cell r="M1312"/>
          <cell r="N1312"/>
          <cell r="O1312">
            <v>20089.6384775806</v>
          </cell>
          <cell r="P1312">
            <v>20089.6384775806</v>
          </cell>
          <cell r="Q1312">
            <v>20089.6384775806</v>
          </cell>
          <cell r="R1312">
            <v>20089.6384775806</v>
          </cell>
          <cell r="S1312">
            <v>20089.6384775806</v>
          </cell>
          <cell r="T1312">
            <v>20089.6384775806</v>
          </cell>
          <cell r="U1312">
            <v>20089.6384775806</v>
          </cell>
          <cell r="V1312">
            <v>21459.499999999993</v>
          </cell>
          <cell r="W1312">
            <v>21459.499999999993</v>
          </cell>
          <cell r="X1312">
            <v>21459.499999999993</v>
          </cell>
          <cell r="Y1312">
            <v>21459.499999999993</v>
          </cell>
          <cell r="Z1312">
            <v>21459.499999999993</v>
          </cell>
          <cell r="AA1312">
            <v>21459.499999999993</v>
          </cell>
          <cell r="AB1312">
            <v>21459.499999999993</v>
          </cell>
          <cell r="AC1312">
            <v>21459.499999999993</v>
          </cell>
          <cell r="AD1312">
            <v>21459.499999999993</v>
          </cell>
          <cell r="AE1312">
            <v>21459.499999999993</v>
          </cell>
          <cell r="AF1312">
            <v>21459.499999999993</v>
          </cell>
          <cell r="AG1312">
            <v>21459.499999999993</v>
          </cell>
          <cell r="AH1312">
            <v>20089.6384775806</v>
          </cell>
          <cell r="AI1312">
            <v>23733.034423141638</v>
          </cell>
          <cell r="AJ1312">
            <v>23733.034423141638</v>
          </cell>
        </row>
        <row r="1313">
          <cell r="C1313" t="str">
            <v>RWA P/E OperationalAll BizRetail BankingPakistan</v>
          </cell>
          <cell r="I1313">
            <v>244491.3048656786</v>
          </cell>
          <cell r="J1313"/>
          <cell r="K1313"/>
          <cell r="L1313"/>
          <cell r="M1313"/>
          <cell r="N1313"/>
          <cell r="O1313">
            <v>231416.87245110626</v>
          </cell>
          <cell r="P1313">
            <v>231416.87245110626</v>
          </cell>
          <cell r="Q1313">
            <v>231416.87245110626</v>
          </cell>
          <cell r="R1313">
            <v>231416.87245110626</v>
          </cell>
          <cell r="S1313">
            <v>231416.87245110626</v>
          </cell>
          <cell r="T1313">
            <v>231416.87245110626</v>
          </cell>
          <cell r="U1313">
            <v>231416.87245110626</v>
          </cell>
          <cell r="V1313">
            <v>227313.375</v>
          </cell>
          <cell r="W1313">
            <v>227313.375</v>
          </cell>
          <cell r="X1313">
            <v>227313.375</v>
          </cell>
          <cell r="Y1313">
            <v>227313.375</v>
          </cell>
          <cell r="Z1313">
            <v>227313.375</v>
          </cell>
          <cell r="AA1313">
            <v>227313.375</v>
          </cell>
          <cell r="AB1313">
            <v>227313.375</v>
          </cell>
          <cell r="AC1313">
            <v>227313.375</v>
          </cell>
          <cell r="AD1313">
            <v>227313.375</v>
          </cell>
          <cell r="AE1313">
            <v>227313.375</v>
          </cell>
          <cell r="AF1313">
            <v>227313.375</v>
          </cell>
          <cell r="AG1313">
            <v>227313.375</v>
          </cell>
          <cell r="AH1313">
            <v>231416.87245110626</v>
          </cell>
          <cell r="AI1313">
            <v>229529.81743140769</v>
          </cell>
          <cell r="AJ1313">
            <v>229529.81743140769</v>
          </cell>
        </row>
        <row r="1314">
          <cell r="C1314" t="str">
            <v>RWA P/E OperationalAll BizRetail BankingQatar</v>
          </cell>
          <cell r="I1314">
            <v>8171.4274216404056</v>
          </cell>
          <cell r="J1314"/>
          <cell r="K1314"/>
          <cell r="L1314"/>
          <cell r="M1314"/>
          <cell r="N1314"/>
          <cell r="O1314">
            <v>6848.0718617055409</v>
          </cell>
          <cell r="P1314">
            <v>6848.0718617055409</v>
          </cell>
          <cell r="Q1314">
            <v>6848.0718617055409</v>
          </cell>
          <cell r="R1314">
            <v>6848.0718617055409</v>
          </cell>
          <cell r="S1314">
            <v>6848.0718617055409</v>
          </cell>
          <cell r="T1314">
            <v>6848.0718617055409</v>
          </cell>
          <cell r="U1314">
            <v>6848.0718617055409</v>
          </cell>
          <cell r="V1314">
            <v>5796.625</v>
          </cell>
          <cell r="W1314">
            <v>5796.625</v>
          </cell>
          <cell r="X1314">
            <v>5796.625</v>
          </cell>
          <cell r="Y1314">
            <v>5796.625</v>
          </cell>
          <cell r="Z1314">
            <v>5796.625</v>
          </cell>
          <cell r="AA1314">
            <v>5796.625</v>
          </cell>
          <cell r="AB1314">
            <v>5796.625</v>
          </cell>
          <cell r="AC1314">
            <v>5796.625</v>
          </cell>
          <cell r="AD1314">
            <v>5796.625</v>
          </cell>
          <cell r="AE1314">
            <v>5796.625</v>
          </cell>
          <cell r="AF1314">
            <v>5796.625</v>
          </cell>
          <cell r="AG1314">
            <v>5796.625</v>
          </cell>
          <cell r="AH1314">
            <v>6848.0718617055409</v>
          </cell>
          <cell r="AI1314">
            <v>5844.2752336678159</v>
          </cell>
          <cell r="AJ1314">
            <v>5844.2752336678159</v>
          </cell>
        </row>
        <row r="1315">
          <cell r="C1315" t="str">
            <v>RWA P/E OperationalAll BizRetail BankingUAE</v>
          </cell>
          <cell r="I1315">
            <v>465675.89072053693</v>
          </cell>
          <cell r="J1315"/>
          <cell r="K1315"/>
          <cell r="L1315"/>
          <cell r="M1315"/>
          <cell r="N1315"/>
          <cell r="O1315">
            <v>466712.99720826937</v>
          </cell>
          <cell r="P1315">
            <v>466712.99720826937</v>
          </cell>
          <cell r="Q1315">
            <v>466712.99720826937</v>
          </cell>
          <cell r="R1315">
            <v>466712.99720826937</v>
          </cell>
          <cell r="S1315">
            <v>466712.99720826937</v>
          </cell>
          <cell r="T1315">
            <v>466712.99720826937</v>
          </cell>
          <cell r="U1315">
            <v>466712.99720826937</v>
          </cell>
          <cell r="V1315">
            <v>455140.74999999994</v>
          </cell>
          <cell r="W1315">
            <v>455140.74999999994</v>
          </cell>
          <cell r="X1315">
            <v>455140.74999999994</v>
          </cell>
          <cell r="Y1315">
            <v>455140.74999999994</v>
          </cell>
          <cell r="Z1315">
            <v>455140.74999999994</v>
          </cell>
          <cell r="AA1315">
            <v>455140.74999999994</v>
          </cell>
          <cell r="AB1315">
            <v>455140.74999999994</v>
          </cell>
          <cell r="AC1315">
            <v>455140.74999999994</v>
          </cell>
          <cell r="AD1315">
            <v>455140.74999999994</v>
          </cell>
          <cell r="AE1315">
            <v>455140.74999999994</v>
          </cell>
          <cell r="AF1315">
            <v>455140.74999999994</v>
          </cell>
          <cell r="AG1315">
            <v>455140.74999999994</v>
          </cell>
          <cell r="AH1315">
            <v>466712.99720826937</v>
          </cell>
          <cell r="AI1315">
            <v>479054.78763984435</v>
          </cell>
          <cell r="AJ1315">
            <v>479054.78763984435</v>
          </cell>
        </row>
        <row r="1316">
          <cell r="C1316" t="str">
            <v>RWA P/E OperationalAll BizRetail BankingDubai Int Fin Centre_</v>
          </cell>
          <cell r="I1316">
            <v>0</v>
          </cell>
          <cell r="J1316"/>
          <cell r="K1316"/>
          <cell r="L1316"/>
          <cell r="M1316"/>
          <cell r="N1316"/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0</v>
          </cell>
          <cell r="W1316" t="str">
            <v>0</v>
          </cell>
          <cell r="X1316" t="str">
            <v>0</v>
          </cell>
          <cell r="Y1316" t="str">
            <v>0</v>
          </cell>
          <cell r="Z1316" t="str">
            <v>0</v>
          </cell>
          <cell r="AA1316" t="str">
            <v>0</v>
          </cell>
          <cell r="AB1316" t="str">
            <v>0</v>
          </cell>
          <cell r="AC1316" t="str">
            <v>0</v>
          </cell>
          <cell r="AD1316" t="str">
            <v>0</v>
          </cell>
          <cell r="AE1316" t="str">
            <v>0</v>
          </cell>
          <cell r="AF1316" t="str">
            <v>0</v>
          </cell>
          <cell r="AG1316" t="str">
            <v>0</v>
          </cell>
          <cell r="AH1316">
            <v>0</v>
          </cell>
          <cell r="AI1316">
            <v>0</v>
          </cell>
          <cell r="AJ1316">
            <v>0</v>
          </cell>
        </row>
        <row r="1317">
          <cell r="C1317" t="str">
            <v>RWA P/E OperationalAll BizRetail BankingLebanon</v>
          </cell>
          <cell r="I1317">
            <v>11644.803898891256</v>
          </cell>
          <cell r="J1317"/>
          <cell r="K1317"/>
          <cell r="L1317"/>
          <cell r="M1317"/>
          <cell r="N1317"/>
          <cell r="O1317">
            <v>11479.815125888663</v>
          </cell>
          <cell r="P1317">
            <v>11479.815125888663</v>
          </cell>
          <cell r="Q1317">
            <v>11479.815125888663</v>
          </cell>
          <cell r="R1317">
            <v>11479.815125888663</v>
          </cell>
          <cell r="S1317">
            <v>11479.815125888663</v>
          </cell>
          <cell r="T1317">
            <v>11479.815125888663</v>
          </cell>
          <cell r="U1317">
            <v>11479.815125888663</v>
          </cell>
          <cell r="V1317">
            <v>10360.125</v>
          </cell>
          <cell r="W1317">
            <v>10360.125</v>
          </cell>
          <cell r="X1317">
            <v>10360.125</v>
          </cell>
          <cell r="Y1317">
            <v>10360.125</v>
          </cell>
          <cell r="Z1317">
            <v>10360.125</v>
          </cell>
          <cell r="AA1317">
            <v>10360.125</v>
          </cell>
          <cell r="AB1317">
            <v>10360.125</v>
          </cell>
          <cell r="AC1317">
            <v>10360.125</v>
          </cell>
          <cell r="AD1317">
            <v>10360.125</v>
          </cell>
          <cell r="AE1317">
            <v>10360.125</v>
          </cell>
          <cell r="AF1317">
            <v>10360.125</v>
          </cell>
          <cell r="AG1317">
            <v>10360.125</v>
          </cell>
          <cell r="AH1317">
            <v>11479.815125888663</v>
          </cell>
          <cell r="AI1317">
            <v>10496.051286476915</v>
          </cell>
          <cell r="AJ1317">
            <v>10496.051286476915</v>
          </cell>
        </row>
        <row r="1318">
          <cell r="C1318" t="str">
            <v>RWA P/E OperationalAll BizRetail BankingIran Kish_</v>
          </cell>
          <cell r="I1318">
            <v>0</v>
          </cell>
          <cell r="J1318"/>
          <cell r="K1318"/>
          <cell r="L1318"/>
          <cell r="M1318"/>
          <cell r="N1318"/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0</v>
          </cell>
          <cell r="W1318" t="str">
            <v>0</v>
          </cell>
          <cell r="X1318" t="str">
            <v>0</v>
          </cell>
          <cell r="Y1318" t="str">
            <v>0</v>
          </cell>
          <cell r="Z1318" t="str">
            <v>0</v>
          </cell>
          <cell r="AA1318" t="str">
            <v>0</v>
          </cell>
          <cell r="AB1318" t="str">
            <v>0</v>
          </cell>
          <cell r="AC1318" t="str">
            <v>0</v>
          </cell>
          <cell r="AD1318" t="str">
            <v>0</v>
          </cell>
          <cell r="AE1318" t="str">
            <v>0</v>
          </cell>
          <cell r="AF1318" t="str">
            <v>0</v>
          </cell>
          <cell r="AG1318" t="str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C1319" t="str">
            <v>RWA P/E OperationalAll BizRetail BankingIraq</v>
          </cell>
          <cell r="I1319">
            <v>0</v>
          </cell>
          <cell r="J1319"/>
          <cell r="K1319"/>
          <cell r="L1319"/>
          <cell r="M1319"/>
          <cell r="N1319"/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0</v>
          </cell>
          <cell r="W1319" t="str">
            <v>0</v>
          </cell>
          <cell r="X1319" t="str">
            <v>0</v>
          </cell>
          <cell r="Y1319" t="str">
            <v>0</v>
          </cell>
          <cell r="Z1319" t="str">
            <v>0</v>
          </cell>
          <cell r="AA1319" t="str">
            <v>0</v>
          </cell>
          <cell r="AB1319" t="str">
            <v>0</v>
          </cell>
          <cell r="AC1319" t="str">
            <v>0</v>
          </cell>
          <cell r="AD1319" t="str">
            <v>0</v>
          </cell>
          <cell r="AE1319" t="str">
            <v>0</v>
          </cell>
          <cell r="AF1319" t="str">
            <v>0</v>
          </cell>
          <cell r="AG1319" t="str">
            <v>0</v>
          </cell>
          <cell r="AH1319">
            <v>0</v>
          </cell>
          <cell r="AI1319">
            <v>0</v>
          </cell>
          <cell r="AJ1319">
            <v>0</v>
          </cell>
        </row>
        <row r="1320">
          <cell r="C1320" t="str">
            <v>RWA P/E OperationalAll BizRetail BankingJordan</v>
          </cell>
          <cell r="I1320">
            <v>13650.506923207855</v>
          </cell>
          <cell r="J1320"/>
          <cell r="K1320"/>
          <cell r="L1320"/>
          <cell r="M1320"/>
          <cell r="N1320"/>
          <cell r="O1320">
            <v>15703.933951397816</v>
          </cell>
          <cell r="P1320">
            <v>15703.933951397816</v>
          </cell>
          <cell r="Q1320">
            <v>15703.933951397816</v>
          </cell>
          <cell r="R1320">
            <v>15703.933951397816</v>
          </cell>
          <cell r="S1320">
            <v>15703.933951397816</v>
          </cell>
          <cell r="T1320">
            <v>15703.933951397816</v>
          </cell>
          <cell r="U1320">
            <v>15703.933951397816</v>
          </cell>
          <cell r="V1320">
            <v>18162.125000000004</v>
          </cell>
          <cell r="W1320">
            <v>18162.125000000004</v>
          </cell>
          <cell r="X1320">
            <v>18162.125000000004</v>
          </cell>
          <cell r="Y1320">
            <v>18162.125000000004</v>
          </cell>
          <cell r="Z1320">
            <v>18162.125000000004</v>
          </cell>
          <cell r="AA1320">
            <v>18162.125000000004</v>
          </cell>
          <cell r="AB1320">
            <v>18162.125000000004</v>
          </cell>
          <cell r="AC1320">
            <v>18162.125000000004</v>
          </cell>
          <cell r="AD1320">
            <v>18162.125000000004</v>
          </cell>
          <cell r="AE1320">
            <v>18162.125000000004</v>
          </cell>
          <cell r="AF1320">
            <v>18162.125000000004</v>
          </cell>
          <cell r="AG1320">
            <v>18162.125000000004</v>
          </cell>
          <cell r="AH1320">
            <v>15703.933951397816</v>
          </cell>
          <cell r="AI1320">
            <v>19209.758218143179</v>
          </cell>
          <cell r="AJ1320">
            <v>19209.758218143179</v>
          </cell>
        </row>
        <row r="1321">
          <cell r="C1321" t="str">
            <v>RWA P/E OperationalAll BizRetail BankingSaudi Arabia</v>
          </cell>
          <cell r="I1321">
            <v>0</v>
          </cell>
          <cell r="J1321"/>
          <cell r="K1321"/>
          <cell r="L1321"/>
          <cell r="M1321"/>
          <cell r="N1321"/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0</v>
          </cell>
          <cell r="W1321" t="str">
            <v>0</v>
          </cell>
          <cell r="X1321" t="str">
            <v>0</v>
          </cell>
          <cell r="Y1321" t="str">
            <v>0</v>
          </cell>
          <cell r="Z1321" t="str">
            <v>0</v>
          </cell>
          <cell r="AA1321" t="str">
            <v>0</v>
          </cell>
          <cell r="AB1321" t="str">
            <v>0</v>
          </cell>
          <cell r="AC1321" t="str">
            <v>0</v>
          </cell>
          <cell r="AD1321" t="str">
            <v>0</v>
          </cell>
          <cell r="AE1321" t="str">
            <v>0</v>
          </cell>
          <cell r="AF1321" t="str">
            <v>0</v>
          </cell>
          <cell r="AG1321" t="str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C1322" t="str">
            <v>RWA P/E OperationalAll BizRetail BankingSaudi Offshore_</v>
          </cell>
          <cell r="I1322">
            <v>0</v>
          </cell>
          <cell r="J1322"/>
          <cell r="K1322"/>
          <cell r="L1322"/>
          <cell r="M1322"/>
          <cell r="N1322"/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0</v>
          </cell>
          <cell r="W1322" t="str">
            <v>0</v>
          </cell>
          <cell r="X1322" t="str">
            <v>0</v>
          </cell>
          <cell r="Y1322" t="str">
            <v>0</v>
          </cell>
          <cell r="Z1322" t="str">
            <v>0</v>
          </cell>
          <cell r="AA1322" t="str">
            <v>0</v>
          </cell>
          <cell r="AB1322" t="str">
            <v>0</v>
          </cell>
          <cell r="AC1322" t="str">
            <v>0</v>
          </cell>
          <cell r="AD1322" t="str">
            <v>0</v>
          </cell>
          <cell r="AE1322" t="str">
            <v>0</v>
          </cell>
          <cell r="AF1322" t="str">
            <v>0</v>
          </cell>
          <cell r="AG1322" t="str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C1323" t="str">
            <v>RWA P/E OperationalAll BizRetail BankingMESA Other</v>
          </cell>
          <cell r="I1323">
            <v>0</v>
          </cell>
          <cell r="J1323"/>
          <cell r="K1323"/>
          <cell r="L1323"/>
          <cell r="M1323"/>
          <cell r="N1323"/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0</v>
          </cell>
          <cell r="W1323" t="str">
            <v>0</v>
          </cell>
          <cell r="X1323" t="str">
            <v>0</v>
          </cell>
          <cell r="Y1323" t="str">
            <v>0</v>
          </cell>
          <cell r="Z1323" t="str">
            <v>0</v>
          </cell>
          <cell r="AA1323" t="str">
            <v>0</v>
          </cell>
          <cell r="AB1323" t="str">
            <v>0</v>
          </cell>
          <cell r="AC1323" t="str">
            <v>0</v>
          </cell>
          <cell r="AD1323" t="str">
            <v>0</v>
          </cell>
          <cell r="AE1323" t="str">
            <v>0</v>
          </cell>
          <cell r="AF1323" t="str">
            <v>0</v>
          </cell>
          <cell r="AG1323" t="str">
            <v>0</v>
          </cell>
          <cell r="AH1323">
            <v>0</v>
          </cell>
          <cell r="AI1323">
            <v>0</v>
          </cell>
          <cell r="AJ1323">
            <v>0</v>
          </cell>
        </row>
        <row r="1324">
          <cell r="C1324" t="str">
            <v>RWA P/E OperationalAll BizRetail BankingEurope</v>
          </cell>
          <cell r="I1324">
            <v>38395.658456813544</v>
          </cell>
          <cell r="J1324"/>
          <cell r="K1324"/>
          <cell r="L1324"/>
          <cell r="M1324"/>
          <cell r="N1324"/>
          <cell r="O1324">
            <v>40099.594164513073</v>
          </cell>
          <cell r="P1324">
            <v>40099.594164513073</v>
          </cell>
          <cell r="Q1324">
            <v>40099.594164513073</v>
          </cell>
          <cell r="R1324">
            <v>40099.594164513073</v>
          </cell>
          <cell r="S1324">
            <v>40099.594164513073</v>
          </cell>
          <cell r="T1324">
            <v>40099.594164513073</v>
          </cell>
          <cell r="U1324">
            <v>40099.594164513073</v>
          </cell>
          <cell r="V1324">
            <v>42521.125</v>
          </cell>
          <cell r="W1324">
            <v>42521.125</v>
          </cell>
          <cell r="X1324">
            <v>42521.125</v>
          </cell>
          <cell r="Y1324">
            <v>42521.125</v>
          </cell>
          <cell r="Z1324">
            <v>42521.125</v>
          </cell>
          <cell r="AA1324">
            <v>42521.125</v>
          </cell>
          <cell r="AB1324">
            <v>42521.125</v>
          </cell>
          <cell r="AC1324">
            <v>42521.125</v>
          </cell>
          <cell r="AD1324">
            <v>42521.125</v>
          </cell>
          <cell r="AE1324">
            <v>42521.125</v>
          </cell>
          <cell r="AF1324">
            <v>42521.125</v>
          </cell>
          <cell r="AG1324">
            <v>42521.125</v>
          </cell>
          <cell r="AH1324">
            <v>40099.594164513073</v>
          </cell>
          <cell r="AI1324">
            <v>42296.256161907579</v>
          </cell>
          <cell r="AJ1324">
            <v>42296.256161907579</v>
          </cell>
        </row>
        <row r="1325">
          <cell r="C1325" t="str">
            <v>RWA P/E OperationalAll BizRetail BankingAustria</v>
          </cell>
          <cell r="I1325">
            <v>0</v>
          </cell>
          <cell r="J1325"/>
          <cell r="K1325"/>
          <cell r="L1325"/>
          <cell r="M1325"/>
          <cell r="N1325"/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0</v>
          </cell>
          <cell r="W1325" t="str">
            <v>0</v>
          </cell>
          <cell r="X1325" t="str">
            <v>0</v>
          </cell>
          <cell r="Y1325" t="str">
            <v>0</v>
          </cell>
          <cell r="Z1325" t="str">
            <v>0</v>
          </cell>
          <cell r="AA1325" t="str">
            <v>0</v>
          </cell>
          <cell r="AB1325" t="str">
            <v>0</v>
          </cell>
          <cell r="AC1325" t="str">
            <v>0</v>
          </cell>
          <cell r="AD1325" t="str">
            <v>0</v>
          </cell>
          <cell r="AE1325" t="str">
            <v>0</v>
          </cell>
          <cell r="AF1325" t="str">
            <v>0</v>
          </cell>
          <cell r="AG1325" t="str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C1326" t="str">
            <v>RWA P/E OperationalAll BizRetail BankingFalklands</v>
          </cell>
          <cell r="I1326">
            <v>0</v>
          </cell>
          <cell r="J1326"/>
          <cell r="K1326"/>
          <cell r="L1326"/>
          <cell r="M1326"/>
          <cell r="N1326"/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0</v>
          </cell>
          <cell r="W1326" t="str">
            <v>0</v>
          </cell>
          <cell r="X1326" t="str">
            <v>0</v>
          </cell>
          <cell r="Y1326" t="str">
            <v>0</v>
          </cell>
          <cell r="Z1326" t="str">
            <v>0</v>
          </cell>
          <cell r="AA1326" t="str">
            <v>0</v>
          </cell>
          <cell r="AB1326" t="str">
            <v>0</v>
          </cell>
          <cell r="AC1326" t="str">
            <v>0</v>
          </cell>
          <cell r="AD1326" t="str">
            <v>0</v>
          </cell>
          <cell r="AE1326" t="str">
            <v>0</v>
          </cell>
          <cell r="AF1326" t="str">
            <v>0</v>
          </cell>
          <cell r="AG1326" t="str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C1327" t="str">
            <v>RWA P/E OperationalAll BizRetail BankingFrance</v>
          </cell>
          <cell r="I1327">
            <v>0</v>
          </cell>
          <cell r="J1327"/>
          <cell r="K1327"/>
          <cell r="L1327"/>
          <cell r="M1327"/>
          <cell r="N1327"/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0</v>
          </cell>
          <cell r="W1327" t="str">
            <v>0</v>
          </cell>
          <cell r="X1327" t="str">
            <v>0</v>
          </cell>
          <cell r="Y1327" t="str">
            <v>0</v>
          </cell>
          <cell r="Z1327" t="str">
            <v>0</v>
          </cell>
          <cell r="AA1327" t="str">
            <v>0</v>
          </cell>
          <cell r="AB1327" t="str">
            <v>0</v>
          </cell>
          <cell r="AC1327" t="str">
            <v>0</v>
          </cell>
          <cell r="AD1327" t="str">
            <v>0</v>
          </cell>
          <cell r="AE1327" t="str">
            <v>0</v>
          </cell>
          <cell r="AF1327" t="str">
            <v>0</v>
          </cell>
          <cell r="AG1327" t="str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C1328" t="str">
            <v>RWA P/E OperationalAll BizRetail BankingGermany</v>
          </cell>
          <cell r="I1328">
            <v>39790.848489327698</v>
          </cell>
          <cell r="J1328"/>
          <cell r="K1328"/>
          <cell r="L1328"/>
          <cell r="M1328"/>
          <cell r="N1328"/>
          <cell r="O1328">
            <v>41838.424799885383</v>
          </cell>
          <cell r="P1328">
            <v>41838.424799885383</v>
          </cell>
          <cell r="Q1328">
            <v>41838.424799885383</v>
          </cell>
          <cell r="R1328">
            <v>41838.424799885383</v>
          </cell>
          <cell r="S1328">
            <v>41838.424799885383</v>
          </cell>
          <cell r="T1328">
            <v>41838.424799885383</v>
          </cell>
          <cell r="U1328">
            <v>41838.424799885383</v>
          </cell>
          <cell r="V1328">
            <v>42521.125</v>
          </cell>
          <cell r="W1328">
            <v>42521.125</v>
          </cell>
          <cell r="X1328">
            <v>42521.125</v>
          </cell>
          <cell r="Y1328">
            <v>42521.125</v>
          </cell>
          <cell r="Z1328">
            <v>42521.125</v>
          </cell>
          <cell r="AA1328">
            <v>42521.125</v>
          </cell>
          <cell r="AB1328">
            <v>42521.125</v>
          </cell>
          <cell r="AC1328">
            <v>42521.125</v>
          </cell>
          <cell r="AD1328">
            <v>42521.125</v>
          </cell>
          <cell r="AE1328">
            <v>42521.125</v>
          </cell>
          <cell r="AF1328">
            <v>42521.125</v>
          </cell>
          <cell r="AG1328">
            <v>42521.125</v>
          </cell>
          <cell r="AH1328">
            <v>41838.424799885383</v>
          </cell>
          <cell r="AI1328">
            <v>0</v>
          </cell>
          <cell r="AJ1328">
            <v>0</v>
          </cell>
        </row>
        <row r="1329">
          <cell r="C1329" t="str">
            <v>RWA P/E OperationalAll BizRetail BankingGuernsey</v>
          </cell>
          <cell r="I1329">
            <v>0</v>
          </cell>
          <cell r="J1329"/>
          <cell r="K1329"/>
          <cell r="L1329"/>
          <cell r="M1329"/>
          <cell r="N1329"/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0</v>
          </cell>
          <cell r="W1329" t="str">
            <v>0</v>
          </cell>
          <cell r="X1329" t="str">
            <v>0</v>
          </cell>
          <cell r="Y1329" t="str">
            <v>0</v>
          </cell>
          <cell r="Z1329" t="str">
            <v>0</v>
          </cell>
          <cell r="AA1329" t="str">
            <v>0</v>
          </cell>
          <cell r="AB1329" t="str">
            <v>0</v>
          </cell>
          <cell r="AC1329" t="str">
            <v>0</v>
          </cell>
          <cell r="AD1329" t="str">
            <v>0</v>
          </cell>
          <cell r="AE1329" t="str">
            <v>0</v>
          </cell>
          <cell r="AF1329" t="str">
            <v>0</v>
          </cell>
          <cell r="AG1329" t="str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C1330" t="str">
            <v>RWA P/E OperationalAll BizRetail BankingIreland</v>
          </cell>
          <cell r="I1330">
            <v>0</v>
          </cell>
          <cell r="J1330"/>
          <cell r="K1330"/>
          <cell r="L1330"/>
          <cell r="M1330"/>
          <cell r="N1330"/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0</v>
          </cell>
          <cell r="W1330" t="str">
            <v>0</v>
          </cell>
          <cell r="X1330" t="str">
            <v>0</v>
          </cell>
          <cell r="Y1330" t="str">
            <v>0</v>
          </cell>
          <cell r="Z1330" t="str">
            <v>0</v>
          </cell>
          <cell r="AA1330" t="str">
            <v>0</v>
          </cell>
          <cell r="AB1330" t="str">
            <v>0</v>
          </cell>
          <cell r="AC1330" t="str">
            <v>0</v>
          </cell>
          <cell r="AD1330" t="str">
            <v>0</v>
          </cell>
          <cell r="AE1330" t="str">
            <v>0</v>
          </cell>
          <cell r="AF1330" t="str">
            <v>0</v>
          </cell>
          <cell r="AG1330" t="str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C1331" t="str">
            <v>RWA P/E OperationalAll BizRetail BankingItaly</v>
          </cell>
          <cell r="I1331">
            <v>0</v>
          </cell>
          <cell r="J1331"/>
          <cell r="K1331"/>
          <cell r="L1331"/>
          <cell r="M1331"/>
          <cell r="N1331"/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0</v>
          </cell>
          <cell r="W1331" t="str">
            <v>0</v>
          </cell>
          <cell r="X1331" t="str">
            <v>0</v>
          </cell>
          <cell r="Y1331" t="str">
            <v>0</v>
          </cell>
          <cell r="Z1331" t="str">
            <v>0</v>
          </cell>
          <cell r="AA1331" t="str">
            <v>0</v>
          </cell>
          <cell r="AB1331" t="str">
            <v>0</v>
          </cell>
          <cell r="AC1331" t="str">
            <v>0</v>
          </cell>
          <cell r="AD1331" t="str">
            <v>0</v>
          </cell>
          <cell r="AE1331" t="str">
            <v>0</v>
          </cell>
          <cell r="AF1331" t="str">
            <v>0</v>
          </cell>
          <cell r="AG1331" t="str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C1332" t="str">
            <v>RWA P/E OperationalAll BizRetail BankingJersey</v>
          </cell>
          <cell r="I1332">
            <v>0</v>
          </cell>
          <cell r="J1332"/>
          <cell r="K1332"/>
          <cell r="L1332"/>
          <cell r="M1332"/>
          <cell r="N1332"/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0</v>
          </cell>
          <cell r="W1332" t="str">
            <v>0</v>
          </cell>
          <cell r="X1332" t="str">
            <v>0</v>
          </cell>
          <cell r="Y1332" t="str">
            <v>0</v>
          </cell>
          <cell r="Z1332" t="str">
            <v>0</v>
          </cell>
          <cell r="AA1332" t="str">
            <v>0</v>
          </cell>
          <cell r="AB1332" t="str">
            <v>0</v>
          </cell>
          <cell r="AC1332" t="str">
            <v>0</v>
          </cell>
          <cell r="AD1332" t="str">
            <v>0</v>
          </cell>
          <cell r="AE1332" t="str">
            <v>0</v>
          </cell>
          <cell r="AF1332" t="str">
            <v>0</v>
          </cell>
          <cell r="AG1332" t="str">
            <v>0</v>
          </cell>
          <cell r="AH1332">
            <v>0</v>
          </cell>
          <cell r="AI1332">
            <v>0</v>
          </cell>
          <cell r="AJ1332">
            <v>0</v>
          </cell>
        </row>
        <row r="1333">
          <cell r="C1333" t="str">
            <v>RWA P/E OperationalAll BizRetail BankingLuxembourg</v>
          </cell>
          <cell r="I1333">
            <v>0</v>
          </cell>
          <cell r="J1333"/>
          <cell r="K1333"/>
          <cell r="L1333"/>
          <cell r="M1333"/>
          <cell r="N1333"/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0</v>
          </cell>
          <cell r="W1333" t="str">
            <v>0</v>
          </cell>
          <cell r="X1333" t="str">
            <v>0</v>
          </cell>
          <cell r="Y1333" t="str">
            <v>0</v>
          </cell>
          <cell r="Z1333" t="str">
            <v>0</v>
          </cell>
          <cell r="AA1333" t="str">
            <v>0</v>
          </cell>
          <cell r="AB1333" t="str">
            <v>0</v>
          </cell>
          <cell r="AC1333" t="str">
            <v>0</v>
          </cell>
          <cell r="AD1333" t="str">
            <v>0</v>
          </cell>
          <cell r="AE1333" t="str">
            <v>0</v>
          </cell>
          <cell r="AF1333" t="str">
            <v>0</v>
          </cell>
          <cell r="AG1333" t="str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C1334" t="str">
            <v>RWA P/E OperationalAll BizRetail BankingSweden</v>
          </cell>
          <cell r="I1334">
            <v>0</v>
          </cell>
          <cell r="J1334"/>
          <cell r="K1334"/>
          <cell r="L1334"/>
          <cell r="M1334"/>
          <cell r="N1334"/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0</v>
          </cell>
          <cell r="W1334" t="str">
            <v>0</v>
          </cell>
          <cell r="X1334" t="str">
            <v>0</v>
          </cell>
          <cell r="Y1334" t="str">
            <v>0</v>
          </cell>
          <cell r="Z1334" t="str">
            <v>0</v>
          </cell>
          <cell r="AA1334" t="str">
            <v>0</v>
          </cell>
          <cell r="AB1334" t="str">
            <v>0</v>
          </cell>
          <cell r="AC1334" t="str">
            <v>0</v>
          </cell>
          <cell r="AD1334" t="str">
            <v>0</v>
          </cell>
          <cell r="AE1334" t="str">
            <v>0</v>
          </cell>
          <cell r="AF1334" t="str">
            <v>0</v>
          </cell>
          <cell r="AG1334" t="str">
            <v>0</v>
          </cell>
          <cell r="AH1334">
            <v>0</v>
          </cell>
          <cell r="AI1334">
            <v>0</v>
          </cell>
          <cell r="AJ1334">
            <v>0</v>
          </cell>
        </row>
        <row r="1335">
          <cell r="C1335" t="str">
            <v>RWA P/E OperationalAll BizRetail BankingSwitzerland</v>
          </cell>
          <cell r="I1335">
            <v>0</v>
          </cell>
          <cell r="J1335"/>
          <cell r="K1335"/>
          <cell r="L1335"/>
          <cell r="M1335"/>
          <cell r="N1335"/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0</v>
          </cell>
          <cell r="W1335" t="str">
            <v>0</v>
          </cell>
          <cell r="X1335" t="str">
            <v>0</v>
          </cell>
          <cell r="Y1335" t="str">
            <v>0</v>
          </cell>
          <cell r="Z1335" t="str">
            <v>0</v>
          </cell>
          <cell r="AA1335" t="str">
            <v>0</v>
          </cell>
          <cell r="AB1335" t="str">
            <v>0</v>
          </cell>
          <cell r="AC1335" t="str">
            <v>0</v>
          </cell>
          <cell r="AD1335" t="str">
            <v>0</v>
          </cell>
          <cell r="AE1335" t="str">
            <v>0</v>
          </cell>
          <cell r="AF1335" t="str">
            <v>0</v>
          </cell>
          <cell r="AG1335" t="str">
            <v>0</v>
          </cell>
          <cell r="AH1335">
            <v>0</v>
          </cell>
          <cell r="AI1335">
            <v>0</v>
          </cell>
          <cell r="AJ1335">
            <v>0</v>
          </cell>
        </row>
        <row r="1336">
          <cell r="C1336" t="str">
            <v>RWA P/E OperationalAll BizRetail BankingTurkey</v>
          </cell>
          <cell r="I1336">
            <v>0</v>
          </cell>
          <cell r="J1336"/>
          <cell r="K1336"/>
          <cell r="L1336"/>
          <cell r="M1336"/>
          <cell r="N1336"/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0</v>
          </cell>
          <cell r="W1336" t="str">
            <v>0</v>
          </cell>
          <cell r="X1336" t="str">
            <v>0</v>
          </cell>
          <cell r="Y1336" t="str">
            <v>0</v>
          </cell>
          <cell r="Z1336" t="str">
            <v>0</v>
          </cell>
          <cell r="AA1336" t="str">
            <v>0</v>
          </cell>
          <cell r="AB1336" t="str">
            <v>0</v>
          </cell>
          <cell r="AC1336" t="str">
            <v>0</v>
          </cell>
          <cell r="AD1336" t="str">
            <v>0</v>
          </cell>
          <cell r="AE1336" t="str">
            <v>0</v>
          </cell>
          <cell r="AF1336" t="str">
            <v>0</v>
          </cell>
          <cell r="AG1336" t="str">
            <v>0</v>
          </cell>
          <cell r="AH1336">
            <v>0</v>
          </cell>
          <cell r="AI1336">
            <v>0</v>
          </cell>
          <cell r="AJ1336">
            <v>0</v>
          </cell>
        </row>
        <row r="1337">
          <cell r="C1337" t="str">
            <v>RWA P/E OperationalAll BizRetail BankingUK</v>
          </cell>
          <cell r="I1337">
            <v>0</v>
          </cell>
          <cell r="J1337"/>
          <cell r="K1337"/>
          <cell r="L1337"/>
          <cell r="M1337"/>
          <cell r="N1337"/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0</v>
          </cell>
          <cell r="W1337" t="str">
            <v>0</v>
          </cell>
          <cell r="X1337" t="str">
            <v>0</v>
          </cell>
          <cell r="Y1337" t="str">
            <v>0</v>
          </cell>
          <cell r="Z1337" t="str">
            <v>0</v>
          </cell>
          <cell r="AA1337" t="str">
            <v>0</v>
          </cell>
          <cell r="AB1337" t="str">
            <v>0</v>
          </cell>
          <cell r="AC1337" t="str">
            <v>0</v>
          </cell>
          <cell r="AD1337" t="str">
            <v>0</v>
          </cell>
          <cell r="AE1337" t="str">
            <v>0</v>
          </cell>
          <cell r="AF1337" t="str">
            <v>0</v>
          </cell>
          <cell r="AG1337" t="str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C1338" t="str">
            <v>RWA P/E OperationalAll BizRetail BankingEurope Other</v>
          </cell>
          <cell r="I1338">
            <v>0</v>
          </cell>
          <cell r="J1338"/>
          <cell r="K1338"/>
          <cell r="L1338"/>
          <cell r="M1338"/>
          <cell r="N1338"/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0</v>
          </cell>
          <cell r="W1338" t="str">
            <v>0</v>
          </cell>
          <cell r="X1338" t="str">
            <v>0</v>
          </cell>
          <cell r="Y1338" t="str">
            <v>0</v>
          </cell>
          <cell r="Z1338" t="str">
            <v>0</v>
          </cell>
          <cell r="AA1338" t="str">
            <v>0</v>
          </cell>
          <cell r="AB1338" t="str">
            <v>0</v>
          </cell>
          <cell r="AC1338" t="str">
            <v>0</v>
          </cell>
          <cell r="AD1338" t="str">
            <v>0</v>
          </cell>
          <cell r="AE1338" t="str">
            <v>0</v>
          </cell>
          <cell r="AF1338" t="str">
            <v>0</v>
          </cell>
          <cell r="AG1338" t="str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C1339" t="str">
            <v>RWA P/E OperationalAll BizRetail BankingAmericas</v>
          </cell>
          <cell r="I1339">
            <v>0</v>
          </cell>
          <cell r="J1339"/>
          <cell r="K1339"/>
          <cell r="L1339"/>
          <cell r="M1339"/>
          <cell r="N1339"/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0</v>
          </cell>
          <cell r="W1339" t="str">
            <v>0</v>
          </cell>
          <cell r="X1339" t="str">
            <v>0</v>
          </cell>
          <cell r="Y1339" t="str">
            <v>0</v>
          </cell>
          <cell r="Z1339" t="str">
            <v>0</v>
          </cell>
          <cell r="AA1339" t="str">
            <v>0</v>
          </cell>
          <cell r="AB1339" t="str">
            <v>0</v>
          </cell>
          <cell r="AC1339" t="str">
            <v>0</v>
          </cell>
          <cell r="AD1339" t="str">
            <v>0</v>
          </cell>
          <cell r="AE1339" t="str">
            <v>0</v>
          </cell>
          <cell r="AF1339" t="str">
            <v>0</v>
          </cell>
          <cell r="AG1339" t="str">
            <v>0</v>
          </cell>
          <cell r="AH1339">
            <v>0</v>
          </cell>
          <cell r="AI1339">
            <v>0</v>
          </cell>
          <cell r="AJ1339">
            <v>0</v>
          </cell>
        </row>
        <row r="1340">
          <cell r="C1340" t="str">
            <v>RWA P/E OperationalAll BizRetail BankingUnited States</v>
          </cell>
          <cell r="I1340">
            <v>0</v>
          </cell>
          <cell r="J1340"/>
          <cell r="K1340"/>
          <cell r="L1340"/>
          <cell r="M1340"/>
          <cell r="N1340"/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0</v>
          </cell>
          <cell r="W1340" t="str">
            <v>0</v>
          </cell>
          <cell r="X1340" t="str">
            <v>0</v>
          </cell>
          <cell r="Y1340" t="str">
            <v>0</v>
          </cell>
          <cell r="Z1340" t="str">
            <v>0</v>
          </cell>
          <cell r="AA1340" t="str">
            <v>0</v>
          </cell>
          <cell r="AB1340" t="str">
            <v>0</v>
          </cell>
          <cell r="AC1340" t="str">
            <v>0</v>
          </cell>
          <cell r="AD1340" t="str">
            <v>0</v>
          </cell>
          <cell r="AE1340" t="str">
            <v>0</v>
          </cell>
          <cell r="AF1340" t="str">
            <v>0</v>
          </cell>
          <cell r="AG1340" t="str">
            <v>0</v>
          </cell>
          <cell r="AH1340">
            <v>0</v>
          </cell>
          <cell r="AI1340">
            <v>0</v>
          </cell>
          <cell r="AJ1340">
            <v>0</v>
          </cell>
        </row>
        <row r="1341">
          <cell r="C1341" t="str">
            <v>RWA P/E OperationalAll BizRetail BankingCanada</v>
          </cell>
          <cell r="I1341">
            <v>0</v>
          </cell>
          <cell r="J1341"/>
          <cell r="K1341"/>
          <cell r="L1341"/>
          <cell r="M1341"/>
          <cell r="N1341"/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0</v>
          </cell>
          <cell r="W1341" t="str">
            <v>0</v>
          </cell>
          <cell r="X1341" t="str">
            <v>0</v>
          </cell>
          <cell r="Y1341" t="str">
            <v>0</v>
          </cell>
          <cell r="Z1341" t="str">
            <v>0</v>
          </cell>
          <cell r="AA1341" t="str">
            <v>0</v>
          </cell>
          <cell r="AB1341" t="str">
            <v>0</v>
          </cell>
          <cell r="AC1341" t="str">
            <v>0</v>
          </cell>
          <cell r="AD1341" t="str">
            <v>0</v>
          </cell>
          <cell r="AE1341" t="str">
            <v>0</v>
          </cell>
          <cell r="AF1341" t="str">
            <v>0</v>
          </cell>
          <cell r="AG1341" t="str">
            <v>0</v>
          </cell>
          <cell r="AH1341">
            <v>0</v>
          </cell>
          <cell r="AI1341">
            <v>0</v>
          </cell>
          <cell r="AJ1341">
            <v>0</v>
          </cell>
        </row>
        <row r="1342">
          <cell r="C1342" t="str">
            <v>RWA P/E OperationalAll BizRetail BankingBrazil</v>
          </cell>
          <cell r="I1342">
            <v>0</v>
          </cell>
          <cell r="J1342"/>
          <cell r="K1342"/>
          <cell r="L1342"/>
          <cell r="M1342"/>
          <cell r="N1342"/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0</v>
          </cell>
          <cell r="W1342" t="str">
            <v>0</v>
          </cell>
          <cell r="X1342" t="str">
            <v>0</v>
          </cell>
          <cell r="Y1342" t="str">
            <v>0</v>
          </cell>
          <cell r="Z1342" t="str">
            <v>0</v>
          </cell>
          <cell r="AA1342" t="str">
            <v>0</v>
          </cell>
          <cell r="AB1342" t="str">
            <v>0</v>
          </cell>
          <cell r="AC1342" t="str">
            <v>0</v>
          </cell>
          <cell r="AD1342" t="str">
            <v>0</v>
          </cell>
          <cell r="AE1342" t="str">
            <v>0</v>
          </cell>
          <cell r="AF1342" t="str">
            <v>0</v>
          </cell>
          <cell r="AG1342" t="str">
            <v>0</v>
          </cell>
          <cell r="AH1342">
            <v>0</v>
          </cell>
          <cell r="AI1342">
            <v>0</v>
          </cell>
          <cell r="AJ1342">
            <v>0</v>
          </cell>
        </row>
        <row r="1343">
          <cell r="C1343" t="str">
            <v>RWA P/E OperationalAll BizCustomers - ClientSC Group</v>
          </cell>
          <cell r="I1343">
            <v>29336674.589023583</v>
          </cell>
          <cell r="J1343"/>
          <cell r="K1343"/>
          <cell r="L1343"/>
          <cell r="M1343"/>
          <cell r="N1343"/>
          <cell r="O1343">
            <v>30950711.28718527</v>
          </cell>
          <cell r="P1343">
            <v>30950711.28718527</v>
          </cell>
          <cell r="Q1343">
            <v>30950711.28718527</v>
          </cell>
          <cell r="R1343">
            <v>30950711.28718527</v>
          </cell>
          <cell r="S1343">
            <v>30950711.28718527</v>
          </cell>
          <cell r="T1343">
            <v>30950711.28718527</v>
          </cell>
          <cell r="U1343">
            <v>30950711.28718527</v>
          </cell>
          <cell r="V1343">
            <v>32123183.625</v>
          </cell>
          <cell r="W1343">
            <v>32123183.625</v>
          </cell>
          <cell r="X1343">
            <v>32123183.625</v>
          </cell>
          <cell r="Y1343">
            <v>32123183.625</v>
          </cell>
          <cell r="Z1343">
            <v>32123183.625</v>
          </cell>
          <cell r="AA1343">
            <v>32123183.625</v>
          </cell>
          <cell r="AB1343">
            <v>32123183.625</v>
          </cell>
          <cell r="AC1343">
            <v>32123183.625</v>
          </cell>
          <cell r="AD1343">
            <v>32123183.625</v>
          </cell>
          <cell r="AE1343">
            <v>32123183.625</v>
          </cell>
          <cell r="AF1343">
            <v>32123183.625</v>
          </cell>
          <cell r="AG1343">
            <v>32123183.625</v>
          </cell>
          <cell r="AH1343">
            <v>30950711.28718527</v>
          </cell>
          <cell r="AI1343">
            <v>31668986.274677016</v>
          </cell>
          <cell r="AJ1343">
            <v>31669004.429015249</v>
          </cell>
        </row>
        <row r="1344">
          <cell r="C1344" t="str">
            <v>RWA P/E OperationalAll BizCustomers - ClientGreater China &amp; NE Asia</v>
          </cell>
          <cell r="I1344">
            <v>10167667.653609501</v>
          </cell>
          <cell r="J1344"/>
          <cell r="K1344"/>
          <cell r="L1344"/>
          <cell r="M1344"/>
          <cell r="N1344"/>
          <cell r="O1344">
            <v>10897355.884268193</v>
          </cell>
          <cell r="P1344">
            <v>10897355.884268193</v>
          </cell>
          <cell r="Q1344">
            <v>10897355.884268193</v>
          </cell>
          <cell r="R1344">
            <v>10897355.884268193</v>
          </cell>
          <cell r="S1344">
            <v>10897355.884268193</v>
          </cell>
          <cell r="T1344">
            <v>10897355.884268193</v>
          </cell>
          <cell r="U1344">
            <v>10897355.884268193</v>
          </cell>
          <cell r="V1344">
            <v>11064575.375</v>
          </cell>
          <cell r="W1344">
            <v>11064575.375</v>
          </cell>
          <cell r="X1344">
            <v>11064575.375</v>
          </cell>
          <cell r="Y1344">
            <v>11064575.375</v>
          </cell>
          <cell r="Z1344">
            <v>11064575.375</v>
          </cell>
          <cell r="AA1344">
            <v>11064575.375</v>
          </cell>
          <cell r="AB1344">
            <v>11064575.375</v>
          </cell>
          <cell r="AC1344">
            <v>11064575.375</v>
          </cell>
          <cell r="AD1344">
            <v>11064575.375</v>
          </cell>
          <cell r="AE1344">
            <v>11064575.375</v>
          </cell>
          <cell r="AF1344">
            <v>11064575.375</v>
          </cell>
          <cell r="AG1344">
            <v>11064575.375</v>
          </cell>
          <cell r="AH1344">
            <v>10897355.884268193</v>
          </cell>
          <cell r="AI1344">
            <v>11877237.888314283</v>
          </cell>
          <cell r="AJ1344">
            <v>11877237.888314283</v>
          </cell>
        </row>
        <row r="1345">
          <cell r="C1345" t="str">
            <v>RWA P/E OperationalAll BizCustomers - ClientGreater China</v>
          </cell>
          <cell r="I1345">
            <v>7435840.7002171231</v>
          </cell>
          <cell r="J1345"/>
          <cell r="K1345"/>
          <cell r="L1345"/>
          <cell r="M1345"/>
          <cell r="N1345"/>
          <cell r="O1345">
            <v>8265366.7259447053</v>
          </cell>
          <cell r="P1345">
            <v>8265366.7259447053</v>
          </cell>
          <cell r="Q1345">
            <v>8265366.7259447053</v>
          </cell>
          <cell r="R1345">
            <v>8265366.7259447053</v>
          </cell>
          <cell r="S1345">
            <v>8265366.7259447053</v>
          </cell>
          <cell r="T1345">
            <v>8265366.7259447053</v>
          </cell>
          <cell r="U1345">
            <v>8265366.7259447053</v>
          </cell>
          <cell r="V1345">
            <v>8602384.75</v>
          </cell>
          <cell r="W1345">
            <v>8602384.75</v>
          </cell>
          <cell r="X1345">
            <v>8602384.75</v>
          </cell>
          <cell r="Y1345">
            <v>8602384.75</v>
          </cell>
          <cell r="Z1345">
            <v>8602384.75</v>
          </cell>
          <cell r="AA1345">
            <v>8602384.75</v>
          </cell>
          <cell r="AB1345">
            <v>8602384.75</v>
          </cell>
          <cell r="AC1345">
            <v>8602384.75</v>
          </cell>
          <cell r="AD1345">
            <v>8602384.75</v>
          </cell>
          <cell r="AE1345">
            <v>8602384.75</v>
          </cell>
          <cell r="AF1345">
            <v>8602384.75</v>
          </cell>
          <cell r="AG1345">
            <v>8602384.75</v>
          </cell>
          <cell r="AH1345">
            <v>8265366.7259447053</v>
          </cell>
          <cell r="AI1345">
            <v>9354762.8718829099</v>
          </cell>
          <cell r="AJ1345">
            <v>9354762.8718829099</v>
          </cell>
        </row>
        <row r="1346">
          <cell r="C1346" t="str">
            <v>RWA P/E OperationalAll BizCustomers - ClientNorth East Asia</v>
          </cell>
          <cell r="I1346">
            <v>2707459.2114777341</v>
          </cell>
          <cell r="J1346"/>
          <cell r="K1346"/>
          <cell r="L1346"/>
          <cell r="M1346"/>
          <cell r="N1346"/>
          <cell r="O1346">
            <v>2621238.7379550012</v>
          </cell>
          <cell r="P1346">
            <v>2621238.7379550012</v>
          </cell>
          <cell r="Q1346">
            <v>2621238.7379550012</v>
          </cell>
          <cell r="R1346">
            <v>2621238.7379550012</v>
          </cell>
          <cell r="S1346">
            <v>2621238.7379550012</v>
          </cell>
          <cell r="T1346">
            <v>2621238.7379550012</v>
          </cell>
          <cell r="U1346">
            <v>2621238.7379550012</v>
          </cell>
          <cell r="V1346">
            <v>2462190.625</v>
          </cell>
          <cell r="W1346">
            <v>2462190.625</v>
          </cell>
          <cell r="X1346">
            <v>2462190.625</v>
          </cell>
          <cell r="Y1346">
            <v>2462190.625</v>
          </cell>
          <cell r="Z1346">
            <v>2462190.625</v>
          </cell>
          <cell r="AA1346">
            <v>2462190.625</v>
          </cell>
          <cell r="AB1346">
            <v>2462190.625</v>
          </cell>
          <cell r="AC1346">
            <v>2462190.625</v>
          </cell>
          <cell r="AD1346">
            <v>2462190.625</v>
          </cell>
          <cell r="AE1346">
            <v>2462190.625</v>
          </cell>
          <cell r="AF1346">
            <v>2462190.625</v>
          </cell>
          <cell r="AG1346">
            <v>2462190.625</v>
          </cell>
          <cell r="AH1346">
            <v>2621238.7379550012</v>
          </cell>
          <cell r="AI1346">
            <v>2528735.761936612</v>
          </cell>
          <cell r="AJ1346">
            <v>2528735.761936612</v>
          </cell>
        </row>
        <row r="1347">
          <cell r="C1347" t="str">
            <v>RWA P/E OperationalAll BizCustomers - ClientASEAN &amp; South Asia</v>
          </cell>
          <cell r="I1347">
            <v>9645730.0741480179</v>
          </cell>
          <cell r="J1347"/>
          <cell r="K1347"/>
          <cell r="L1347"/>
          <cell r="M1347"/>
          <cell r="N1347"/>
          <cell r="O1347">
            <v>9873296.9801247939</v>
          </cell>
          <cell r="P1347">
            <v>9873296.9801247939</v>
          </cell>
          <cell r="Q1347">
            <v>9873296.9801247939</v>
          </cell>
          <cell r="R1347">
            <v>9873296.9801247939</v>
          </cell>
          <cell r="S1347">
            <v>9873296.9801247939</v>
          </cell>
          <cell r="T1347">
            <v>9873296.9801247939</v>
          </cell>
          <cell r="U1347">
            <v>9873296.9801247939</v>
          </cell>
          <cell r="V1347">
            <v>10871723.625</v>
          </cell>
          <cell r="W1347">
            <v>10871723.625</v>
          </cell>
          <cell r="X1347">
            <v>10871723.625</v>
          </cell>
          <cell r="Y1347">
            <v>10871723.625</v>
          </cell>
          <cell r="Z1347">
            <v>10871723.625</v>
          </cell>
          <cell r="AA1347">
            <v>10871723.625</v>
          </cell>
          <cell r="AB1347">
            <v>10871723.625</v>
          </cell>
          <cell r="AC1347">
            <v>10871723.625</v>
          </cell>
          <cell r="AD1347">
            <v>10871723.625</v>
          </cell>
          <cell r="AE1347">
            <v>10871723.625</v>
          </cell>
          <cell r="AF1347">
            <v>10871723.625</v>
          </cell>
          <cell r="AG1347">
            <v>10871723.625</v>
          </cell>
          <cell r="AH1347">
            <v>9873296.9801247939</v>
          </cell>
          <cell r="AI1347">
            <v>10003084.878396915</v>
          </cell>
          <cell r="AJ1347">
            <v>10003084.878396915</v>
          </cell>
        </row>
        <row r="1348">
          <cell r="C1348" t="str">
            <v>RWA P/E OperationalAll BizCustomers - ClientASEAN</v>
          </cell>
          <cell r="I1348">
            <v>6141596.8421395132</v>
          </cell>
          <cell r="J1348"/>
          <cell r="K1348"/>
          <cell r="L1348"/>
          <cell r="M1348"/>
          <cell r="N1348"/>
          <cell r="O1348">
            <v>6521574.4749392793</v>
          </cell>
          <cell r="P1348">
            <v>6521574.4749392793</v>
          </cell>
          <cell r="Q1348">
            <v>6521574.4749392793</v>
          </cell>
          <cell r="R1348">
            <v>6521574.4749392793</v>
          </cell>
          <cell r="S1348">
            <v>6521574.4749392793</v>
          </cell>
          <cell r="T1348">
            <v>6521574.4749392793</v>
          </cell>
          <cell r="U1348">
            <v>6521574.4749392793</v>
          </cell>
          <cell r="V1348">
            <v>7617645.25</v>
          </cell>
          <cell r="W1348">
            <v>7617645.25</v>
          </cell>
          <cell r="X1348">
            <v>7617645.25</v>
          </cell>
          <cell r="Y1348">
            <v>7617645.25</v>
          </cell>
          <cell r="Z1348">
            <v>7617645.25</v>
          </cell>
          <cell r="AA1348">
            <v>7617645.25</v>
          </cell>
          <cell r="AB1348">
            <v>7617645.25</v>
          </cell>
          <cell r="AC1348">
            <v>7617645.25</v>
          </cell>
          <cell r="AD1348">
            <v>7617645.25</v>
          </cell>
          <cell r="AE1348">
            <v>7617645.25</v>
          </cell>
          <cell r="AF1348">
            <v>7617645.25</v>
          </cell>
          <cell r="AG1348">
            <v>7617645.25</v>
          </cell>
          <cell r="AH1348">
            <v>6521574.4749392793</v>
          </cell>
          <cell r="AI1348">
            <v>6587603.7488404755</v>
          </cell>
          <cell r="AJ1348">
            <v>6587603.7488404755</v>
          </cell>
        </row>
        <row r="1349">
          <cell r="C1349" t="str">
            <v>RWA P/E OperationalAll BizCustomers - ClientSouth Asia</v>
          </cell>
          <cell r="I1349">
            <v>3511624.1525123678</v>
          </cell>
          <cell r="J1349"/>
          <cell r="K1349"/>
          <cell r="L1349"/>
          <cell r="M1349"/>
          <cell r="N1349"/>
          <cell r="O1349">
            <v>3356536.1189300264</v>
          </cell>
          <cell r="P1349">
            <v>3356536.1189300264</v>
          </cell>
          <cell r="Q1349">
            <v>3356536.1189300264</v>
          </cell>
          <cell r="R1349">
            <v>3356536.1189300264</v>
          </cell>
          <cell r="S1349">
            <v>3356536.1189300264</v>
          </cell>
          <cell r="T1349">
            <v>3356536.1189300264</v>
          </cell>
          <cell r="U1349">
            <v>3356536.1189300264</v>
          </cell>
          <cell r="V1349">
            <v>3254078.375</v>
          </cell>
          <cell r="W1349">
            <v>3254078.375</v>
          </cell>
          <cell r="X1349">
            <v>3254078.375</v>
          </cell>
          <cell r="Y1349">
            <v>3254078.375</v>
          </cell>
          <cell r="Z1349">
            <v>3254078.375</v>
          </cell>
          <cell r="AA1349">
            <v>3254078.375</v>
          </cell>
          <cell r="AB1349">
            <v>3254078.375</v>
          </cell>
          <cell r="AC1349">
            <v>3254078.375</v>
          </cell>
          <cell r="AD1349">
            <v>3254078.375</v>
          </cell>
          <cell r="AE1349">
            <v>3254078.375</v>
          </cell>
          <cell r="AF1349">
            <v>3254078.375</v>
          </cell>
          <cell r="AG1349">
            <v>3254078.375</v>
          </cell>
          <cell r="AH1349">
            <v>3356536.1189300264</v>
          </cell>
          <cell r="AI1349">
            <v>3420597.1784862867</v>
          </cell>
          <cell r="AJ1349">
            <v>3420597.1784862867</v>
          </cell>
        </row>
        <row r="1350">
          <cell r="C1350" t="str">
            <v>RWA P/E OperationalAll BizCustomers - ClientAfrica &amp; MENAP</v>
          </cell>
          <cell r="I1350">
            <v>5508346.221297455</v>
          </cell>
          <cell r="J1350"/>
          <cell r="K1350"/>
          <cell r="L1350"/>
          <cell r="M1350"/>
          <cell r="N1350"/>
          <cell r="O1350">
            <v>5699914.9548258493</v>
          </cell>
          <cell r="P1350">
            <v>5699914.9548258493</v>
          </cell>
          <cell r="Q1350">
            <v>5699914.9548258493</v>
          </cell>
          <cell r="R1350">
            <v>5699914.9548258493</v>
          </cell>
          <cell r="S1350">
            <v>5699914.9548258493</v>
          </cell>
          <cell r="T1350">
            <v>5699914.9548258493</v>
          </cell>
          <cell r="U1350">
            <v>5699914.9548258493</v>
          </cell>
          <cell r="V1350">
            <v>5926773.125</v>
          </cell>
          <cell r="W1350">
            <v>5926773.125</v>
          </cell>
          <cell r="X1350">
            <v>5926773.125</v>
          </cell>
          <cell r="Y1350">
            <v>5926773.125</v>
          </cell>
          <cell r="Z1350">
            <v>5926773.125</v>
          </cell>
          <cell r="AA1350">
            <v>5926773.125</v>
          </cell>
          <cell r="AB1350">
            <v>5926773.125</v>
          </cell>
          <cell r="AC1350">
            <v>5926773.125</v>
          </cell>
          <cell r="AD1350">
            <v>5926773.125</v>
          </cell>
          <cell r="AE1350">
            <v>5926773.125</v>
          </cell>
          <cell r="AF1350">
            <v>5926773.125</v>
          </cell>
          <cell r="AG1350">
            <v>5926773.125</v>
          </cell>
          <cell r="AH1350">
            <v>5699914.9548258493</v>
          </cell>
          <cell r="AI1350">
            <v>6165047.8869554121</v>
          </cell>
          <cell r="AJ1350">
            <v>6165047.8869554121</v>
          </cell>
        </row>
        <row r="1351">
          <cell r="C1351" t="str">
            <v>RWA P/E OperationalAll BizCustomers - ClientAfrica</v>
          </cell>
          <cell r="I1351">
            <v>2296413.681901</v>
          </cell>
          <cell r="J1351"/>
          <cell r="K1351"/>
          <cell r="L1351"/>
          <cell r="M1351"/>
          <cell r="N1351"/>
          <cell r="O1351">
            <v>2541125.5592836314</v>
          </cell>
          <cell r="P1351">
            <v>2541125.5592836314</v>
          </cell>
          <cell r="Q1351">
            <v>2541125.5592836314</v>
          </cell>
          <cell r="R1351">
            <v>2541125.5592836314</v>
          </cell>
          <cell r="S1351">
            <v>2541125.5592836314</v>
          </cell>
          <cell r="T1351">
            <v>2541125.5592836314</v>
          </cell>
          <cell r="U1351">
            <v>2541125.5592836314</v>
          </cell>
          <cell r="V1351">
            <v>2767080.5</v>
          </cell>
          <cell r="W1351">
            <v>2767080.5</v>
          </cell>
          <cell r="X1351">
            <v>2767080.5</v>
          </cell>
          <cell r="Y1351">
            <v>2767080.5</v>
          </cell>
          <cell r="Z1351">
            <v>2767080.5</v>
          </cell>
          <cell r="AA1351">
            <v>2767080.5</v>
          </cell>
          <cell r="AB1351">
            <v>2767080.5</v>
          </cell>
          <cell r="AC1351">
            <v>2767080.5</v>
          </cell>
          <cell r="AD1351">
            <v>2767080.5</v>
          </cell>
          <cell r="AE1351">
            <v>2767080.5</v>
          </cell>
          <cell r="AF1351">
            <v>2767080.5</v>
          </cell>
          <cell r="AG1351">
            <v>2767080.5</v>
          </cell>
          <cell r="AH1351">
            <v>2541125.5592836314</v>
          </cell>
          <cell r="AI1351">
            <v>2929523.3834328372</v>
          </cell>
          <cell r="AJ1351">
            <v>2929523.3834328372</v>
          </cell>
        </row>
        <row r="1352">
          <cell r="C1352" t="str">
            <v>RWA P/E OperationalAll BizCustomers - ClientMENAP</v>
          </cell>
          <cell r="I1352">
            <v>3221245.0473284433</v>
          </cell>
          <cell r="J1352"/>
          <cell r="K1352"/>
          <cell r="L1352"/>
          <cell r="M1352"/>
          <cell r="N1352"/>
          <cell r="O1352">
            <v>3162849.7706742748</v>
          </cell>
          <cell r="P1352">
            <v>3162849.7706742748</v>
          </cell>
          <cell r="Q1352">
            <v>3162849.7706742748</v>
          </cell>
          <cell r="R1352">
            <v>3162849.7706742748</v>
          </cell>
          <cell r="S1352">
            <v>3162849.7706742748</v>
          </cell>
          <cell r="T1352">
            <v>3162849.7706742748</v>
          </cell>
          <cell r="U1352">
            <v>3162849.7706742748</v>
          </cell>
          <cell r="V1352">
            <v>3159692.625</v>
          </cell>
          <cell r="W1352">
            <v>3159692.625</v>
          </cell>
          <cell r="X1352">
            <v>3159692.625</v>
          </cell>
          <cell r="Y1352">
            <v>3159692.625</v>
          </cell>
          <cell r="Z1352">
            <v>3159692.625</v>
          </cell>
          <cell r="AA1352">
            <v>3159692.625</v>
          </cell>
          <cell r="AB1352">
            <v>3159692.625</v>
          </cell>
          <cell r="AC1352">
            <v>3159692.625</v>
          </cell>
          <cell r="AD1352">
            <v>3159692.625</v>
          </cell>
          <cell r="AE1352">
            <v>3159692.625</v>
          </cell>
          <cell r="AF1352">
            <v>3159692.625</v>
          </cell>
          <cell r="AG1352">
            <v>3159692.625</v>
          </cell>
          <cell r="AH1352">
            <v>3162849.7706742748</v>
          </cell>
          <cell r="AI1352">
            <v>3233792.7322214334</v>
          </cell>
          <cell r="AJ1352">
            <v>3233792.7322214334</v>
          </cell>
        </row>
        <row r="1353">
          <cell r="C1353" t="str">
            <v>RWA P/E OperationalAll BizCustomers - ClientEurope exc GBU &amp; Americas</v>
          </cell>
          <cell r="I1353">
            <v>3612620.49480661</v>
          </cell>
          <cell r="J1353"/>
          <cell r="K1353"/>
          <cell r="L1353"/>
          <cell r="M1353"/>
          <cell r="N1353"/>
          <cell r="O1353">
            <v>3996350.2311048419</v>
          </cell>
          <cell r="P1353">
            <v>3996350.2311048419</v>
          </cell>
          <cell r="Q1353">
            <v>3996350.2311048419</v>
          </cell>
          <cell r="R1353">
            <v>3996350.2311048419</v>
          </cell>
          <cell r="S1353">
            <v>3996350.2311048419</v>
          </cell>
          <cell r="T1353">
            <v>3996350.2311048419</v>
          </cell>
          <cell r="U1353">
            <v>3996350.2311048419</v>
          </cell>
          <cell r="V1353">
            <v>4126422.875</v>
          </cell>
          <cell r="W1353">
            <v>4126422.875</v>
          </cell>
          <cell r="X1353">
            <v>4126422.875</v>
          </cell>
          <cell r="Y1353">
            <v>4126422.875</v>
          </cell>
          <cell r="Z1353">
            <v>4126422.875</v>
          </cell>
          <cell r="AA1353">
            <v>4126422.875</v>
          </cell>
          <cell r="AB1353">
            <v>4126422.875</v>
          </cell>
          <cell r="AC1353">
            <v>4126422.875</v>
          </cell>
          <cell r="AD1353">
            <v>4126422.875</v>
          </cell>
          <cell r="AE1353">
            <v>4126422.875</v>
          </cell>
          <cell r="AF1353">
            <v>4126422.875</v>
          </cell>
          <cell r="AG1353">
            <v>4126422.875</v>
          </cell>
          <cell r="AH1353">
            <v>3996350.2311048419</v>
          </cell>
          <cell r="AI1353">
            <v>4246516.7702765726</v>
          </cell>
          <cell r="AJ1353">
            <v>4246516.7702765726</v>
          </cell>
        </row>
        <row r="1354">
          <cell r="C1354" t="str">
            <v>RWA P/E OperationalAll BizCustomers - ClientEurope exc GBU</v>
          </cell>
          <cell r="I1354">
            <v>2211272.5820407788</v>
          </cell>
          <cell r="J1354"/>
          <cell r="K1354"/>
          <cell r="L1354"/>
          <cell r="M1354"/>
          <cell r="N1354"/>
          <cell r="O1354">
            <v>2478877.7265739278</v>
          </cell>
          <cell r="P1354">
            <v>2478877.7265739278</v>
          </cell>
          <cell r="Q1354">
            <v>2478877.7265739278</v>
          </cell>
          <cell r="R1354">
            <v>2478877.7265739278</v>
          </cell>
          <cell r="S1354">
            <v>2478877.7265739278</v>
          </cell>
          <cell r="T1354">
            <v>2478877.7265739278</v>
          </cell>
          <cell r="U1354">
            <v>2478877.7265739278</v>
          </cell>
          <cell r="V1354">
            <v>2558899.875</v>
          </cell>
          <cell r="W1354">
            <v>2558899.875</v>
          </cell>
          <cell r="X1354">
            <v>2558899.875</v>
          </cell>
          <cell r="Y1354">
            <v>2558899.875</v>
          </cell>
          <cell r="Z1354">
            <v>2558899.875</v>
          </cell>
          <cell r="AA1354">
            <v>2558899.875</v>
          </cell>
          <cell r="AB1354">
            <v>2558899.875</v>
          </cell>
          <cell r="AC1354">
            <v>2558899.875</v>
          </cell>
          <cell r="AD1354">
            <v>2558899.875</v>
          </cell>
          <cell r="AE1354">
            <v>2558899.875</v>
          </cell>
          <cell r="AF1354">
            <v>2558899.875</v>
          </cell>
          <cell r="AG1354">
            <v>2558899.875</v>
          </cell>
          <cell r="AH1354">
            <v>2478877.7265739278</v>
          </cell>
          <cell r="AI1354">
            <v>2637959.3521223548</v>
          </cell>
          <cell r="AJ1354">
            <v>2637959.3521223548</v>
          </cell>
        </row>
        <row r="1355">
          <cell r="C1355" t="str">
            <v>RWA P/E OperationalAll BizCustomers - ClientAmericas</v>
          </cell>
          <cell r="I1355">
            <v>1401405.2541728294</v>
          </cell>
          <cell r="J1355"/>
          <cell r="K1355"/>
          <cell r="L1355"/>
          <cell r="M1355"/>
          <cell r="N1355"/>
          <cell r="O1355">
            <v>1517471.2408619735</v>
          </cell>
          <cell r="P1355">
            <v>1517471.2408619735</v>
          </cell>
          <cell r="Q1355">
            <v>1517471.2408619735</v>
          </cell>
          <cell r="R1355">
            <v>1517471.2408619735</v>
          </cell>
          <cell r="S1355">
            <v>1517471.2408619735</v>
          </cell>
          <cell r="T1355">
            <v>1517471.2408619735</v>
          </cell>
          <cell r="U1355">
            <v>1517471.2408619735</v>
          </cell>
          <cell r="V1355">
            <v>1567523.0000000002</v>
          </cell>
          <cell r="W1355">
            <v>1567523.0000000002</v>
          </cell>
          <cell r="X1355">
            <v>1567523.0000000002</v>
          </cell>
          <cell r="Y1355">
            <v>1567523.0000000002</v>
          </cell>
          <cell r="Z1355">
            <v>1567523.0000000002</v>
          </cell>
          <cell r="AA1355">
            <v>1567523.0000000002</v>
          </cell>
          <cell r="AB1355">
            <v>1567523.0000000002</v>
          </cell>
          <cell r="AC1355">
            <v>1567523.0000000002</v>
          </cell>
          <cell r="AD1355">
            <v>1567523.0000000002</v>
          </cell>
          <cell r="AE1355">
            <v>1567523.0000000002</v>
          </cell>
          <cell r="AF1355">
            <v>1567523.0000000002</v>
          </cell>
          <cell r="AG1355">
            <v>1567523.0000000002</v>
          </cell>
          <cell r="AH1355">
            <v>1517471.2408619735</v>
          </cell>
          <cell r="AI1355">
            <v>1608548.3515912553</v>
          </cell>
          <cell r="AJ1355">
            <v>1608548.3515912553</v>
          </cell>
        </row>
        <row r="1356">
          <cell r="C1356" t="str">
            <v>RWA P/E OperationalAll BizCustomers - ClientCentral &amp; Other inc GBU</v>
          </cell>
          <cell r="I1356">
            <v>162968.15019762778</v>
          </cell>
          <cell r="J1356"/>
          <cell r="K1356"/>
          <cell r="L1356"/>
          <cell r="M1356"/>
          <cell r="N1356"/>
          <cell r="O1356">
            <v>179683.10634242831</v>
          </cell>
          <cell r="P1356">
            <v>179683.10634242831</v>
          </cell>
          <cell r="Q1356">
            <v>179683.10634242831</v>
          </cell>
          <cell r="R1356">
            <v>179683.10634242831</v>
          </cell>
          <cell r="S1356">
            <v>179683.10634242831</v>
          </cell>
          <cell r="T1356">
            <v>179683.10634242831</v>
          </cell>
          <cell r="U1356">
            <v>179683.10634242831</v>
          </cell>
          <cell r="V1356">
            <v>133688.625</v>
          </cell>
          <cell r="W1356">
            <v>133688.625</v>
          </cell>
          <cell r="X1356">
            <v>133688.625</v>
          </cell>
          <cell r="Y1356">
            <v>133688.625</v>
          </cell>
          <cell r="Z1356">
            <v>133688.625</v>
          </cell>
          <cell r="AA1356">
            <v>133688.625</v>
          </cell>
          <cell r="AB1356">
            <v>133688.625</v>
          </cell>
          <cell r="AC1356">
            <v>133688.625</v>
          </cell>
          <cell r="AD1356">
            <v>133688.625</v>
          </cell>
          <cell r="AE1356">
            <v>133688.625</v>
          </cell>
          <cell r="AF1356">
            <v>133688.625</v>
          </cell>
          <cell r="AG1356">
            <v>133688.625</v>
          </cell>
          <cell r="AH1356">
            <v>179683.10634242831</v>
          </cell>
          <cell r="AI1356">
            <v>23966.397323457142</v>
          </cell>
          <cell r="AJ1356">
            <v>23969.061264525466</v>
          </cell>
        </row>
        <row r="1357">
          <cell r="C1357" t="str">
            <v>RWA P/E OperationalAll BizCustomers - ClientChina</v>
          </cell>
          <cell r="I1357">
            <v>1364009.0101142421</v>
          </cell>
          <cell r="J1357"/>
          <cell r="K1357"/>
          <cell r="L1357"/>
          <cell r="M1357"/>
          <cell r="N1357"/>
          <cell r="O1357">
            <v>1507600.783489621</v>
          </cell>
          <cell r="P1357">
            <v>1507600.783489621</v>
          </cell>
          <cell r="Q1357">
            <v>1507600.783489621</v>
          </cell>
          <cell r="R1357">
            <v>1507600.783489621</v>
          </cell>
          <cell r="S1357">
            <v>1507600.783489621</v>
          </cell>
          <cell r="T1357">
            <v>1507600.783489621</v>
          </cell>
          <cell r="U1357">
            <v>1507600.783489621</v>
          </cell>
          <cell r="V1357">
            <v>1588898.8749999998</v>
          </cell>
          <cell r="W1357">
            <v>1588898.8749999998</v>
          </cell>
          <cell r="X1357">
            <v>1588898.8749999998</v>
          </cell>
          <cell r="Y1357">
            <v>1588898.8749999998</v>
          </cell>
          <cell r="Z1357">
            <v>1588898.8749999998</v>
          </cell>
          <cell r="AA1357">
            <v>1588898.8749999998</v>
          </cell>
          <cell r="AB1357">
            <v>1588898.8749999998</v>
          </cell>
          <cell r="AC1357">
            <v>1588898.8749999998</v>
          </cell>
          <cell r="AD1357">
            <v>1588898.8749999998</v>
          </cell>
          <cell r="AE1357">
            <v>1588898.8749999998</v>
          </cell>
          <cell r="AF1357">
            <v>1588898.8749999998</v>
          </cell>
          <cell r="AG1357">
            <v>1588898.8749999998</v>
          </cell>
          <cell r="AH1357">
            <v>1507600.783489621</v>
          </cell>
          <cell r="AI1357">
            <v>1668957.2884760743</v>
          </cell>
          <cell r="AJ1357">
            <v>1668957.2884760743</v>
          </cell>
        </row>
        <row r="1358">
          <cell r="C1358" t="str">
            <v>RWA P/E OperationalAll BizCustomers - ClientHong Kong</v>
          </cell>
          <cell r="I1358">
            <v>5187432.8025020733</v>
          </cell>
          <cell r="J1358"/>
          <cell r="K1358"/>
          <cell r="L1358"/>
          <cell r="M1358"/>
          <cell r="N1358"/>
          <cell r="O1358">
            <v>5891704.6692895731</v>
          </cell>
          <cell r="P1358">
            <v>5891704.6692895731</v>
          </cell>
          <cell r="Q1358">
            <v>5891704.6692895731</v>
          </cell>
          <cell r="R1358">
            <v>5891704.6692895731</v>
          </cell>
          <cell r="S1358">
            <v>5891704.6692895731</v>
          </cell>
          <cell r="T1358">
            <v>5891704.6692895731</v>
          </cell>
          <cell r="U1358">
            <v>5891704.6692895731</v>
          </cell>
          <cell r="V1358">
            <v>6133916.5000000009</v>
          </cell>
          <cell r="W1358">
            <v>6133916.5000000009</v>
          </cell>
          <cell r="X1358">
            <v>6133916.5000000009</v>
          </cell>
          <cell r="Y1358">
            <v>6133916.5000000009</v>
          </cell>
          <cell r="Z1358">
            <v>6133916.5000000009</v>
          </cell>
          <cell r="AA1358">
            <v>6133916.5000000009</v>
          </cell>
          <cell r="AB1358">
            <v>6133916.5000000009</v>
          </cell>
          <cell r="AC1358">
            <v>6133916.5000000009</v>
          </cell>
          <cell r="AD1358">
            <v>6133916.5000000009</v>
          </cell>
          <cell r="AE1358">
            <v>6133916.5000000009</v>
          </cell>
          <cell r="AF1358">
            <v>6133916.5000000009</v>
          </cell>
          <cell r="AG1358">
            <v>6133916.5000000009</v>
          </cell>
          <cell r="AH1358">
            <v>5891704.6692895731</v>
          </cell>
          <cell r="AI1358">
            <v>6772982.7438344359</v>
          </cell>
          <cell r="AJ1358">
            <v>6772982.7438344359</v>
          </cell>
        </row>
        <row r="1359">
          <cell r="C1359" t="str">
            <v>RWA P/E OperationalAll BizCustomers - ClientKorea</v>
          </cell>
          <cell r="I1359">
            <v>2591431.3160414048</v>
          </cell>
          <cell r="J1359"/>
          <cell r="K1359"/>
          <cell r="L1359"/>
          <cell r="M1359"/>
          <cell r="N1359"/>
          <cell r="O1359">
            <v>2504880.6931416481</v>
          </cell>
          <cell r="P1359">
            <v>2504880.6931416481</v>
          </cell>
          <cell r="Q1359">
            <v>2504880.6931416481</v>
          </cell>
          <cell r="R1359">
            <v>2504880.6931416481</v>
          </cell>
          <cell r="S1359">
            <v>2504880.6931416481</v>
          </cell>
          <cell r="T1359">
            <v>2504880.6931416481</v>
          </cell>
          <cell r="U1359">
            <v>2504880.6931416481</v>
          </cell>
          <cell r="V1359">
            <v>2344985</v>
          </cell>
          <cell r="W1359">
            <v>2344985</v>
          </cell>
          <cell r="X1359">
            <v>2344985</v>
          </cell>
          <cell r="Y1359">
            <v>2344985</v>
          </cell>
          <cell r="Z1359">
            <v>2344985</v>
          </cell>
          <cell r="AA1359">
            <v>2344985</v>
          </cell>
          <cell r="AB1359">
            <v>2344985</v>
          </cell>
          <cell r="AC1359">
            <v>2344985</v>
          </cell>
          <cell r="AD1359">
            <v>2344985</v>
          </cell>
          <cell r="AE1359">
            <v>2344985</v>
          </cell>
          <cell r="AF1359">
            <v>2344985</v>
          </cell>
          <cell r="AG1359">
            <v>2344985</v>
          </cell>
          <cell r="AH1359">
            <v>2504880.6931416481</v>
          </cell>
          <cell r="AI1359">
            <v>2402229.028087548</v>
          </cell>
          <cell r="AJ1359">
            <v>2402229.028087548</v>
          </cell>
        </row>
        <row r="1360">
          <cell r="C1360" t="str">
            <v>RWA P/E OperationalAll BizCustomers - ClientSingapore</v>
          </cell>
          <cell r="I1360">
            <v>3293655.7029856644</v>
          </cell>
          <cell r="J1360"/>
          <cell r="K1360"/>
          <cell r="L1360"/>
          <cell r="M1360"/>
          <cell r="N1360"/>
          <cell r="O1360">
            <v>3463902.0698793395</v>
          </cell>
          <cell r="P1360">
            <v>3463902.0698793395</v>
          </cell>
          <cell r="Q1360">
            <v>3463902.0698793395</v>
          </cell>
          <cell r="R1360">
            <v>3463902.0698793395</v>
          </cell>
          <cell r="S1360">
            <v>3463902.0698793395</v>
          </cell>
          <cell r="T1360">
            <v>3463902.0698793395</v>
          </cell>
          <cell r="U1360">
            <v>3463902.0698793395</v>
          </cell>
          <cell r="V1360">
            <v>3621831.6250000005</v>
          </cell>
          <cell r="W1360">
            <v>3621831.6250000005</v>
          </cell>
          <cell r="X1360">
            <v>3621831.6250000005</v>
          </cell>
          <cell r="Y1360">
            <v>3621831.6250000005</v>
          </cell>
          <cell r="Z1360">
            <v>3621831.6250000005</v>
          </cell>
          <cell r="AA1360">
            <v>3621831.6250000005</v>
          </cell>
          <cell r="AB1360">
            <v>3621831.6250000005</v>
          </cell>
          <cell r="AC1360">
            <v>3621831.6250000005</v>
          </cell>
          <cell r="AD1360">
            <v>3621831.6250000005</v>
          </cell>
          <cell r="AE1360">
            <v>3621831.6250000005</v>
          </cell>
          <cell r="AF1360">
            <v>3621831.6250000005</v>
          </cell>
          <cell r="AG1360">
            <v>3621831.6250000005</v>
          </cell>
          <cell r="AH1360">
            <v>3463902.0698793395</v>
          </cell>
          <cell r="AI1360">
            <v>3450405.8010375099</v>
          </cell>
          <cell r="AJ1360">
            <v>3450405.8010375099</v>
          </cell>
        </row>
        <row r="1361">
          <cell r="C1361" t="str">
            <v>RWA P/E OperationalAll BizCustomers - ClientIndia</v>
          </cell>
          <cell r="I1361">
            <v>3009474.6368223084</v>
          </cell>
          <cell r="J1361"/>
          <cell r="K1361"/>
          <cell r="L1361"/>
          <cell r="M1361"/>
          <cell r="N1361"/>
          <cell r="O1361">
            <v>2805018.2986498568</v>
          </cell>
          <cell r="P1361">
            <v>2805018.2986498568</v>
          </cell>
          <cell r="Q1361">
            <v>2805018.2986498568</v>
          </cell>
          <cell r="R1361">
            <v>2805018.2986498568</v>
          </cell>
          <cell r="S1361">
            <v>2805018.2986498568</v>
          </cell>
          <cell r="T1361">
            <v>2805018.2986498568</v>
          </cell>
          <cell r="U1361">
            <v>2805018.2986498568</v>
          </cell>
          <cell r="V1361">
            <v>2645501.5</v>
          </cell>
          <cell r="W1361">
            <v>2645501.5</v>
          </cell>
          <cell r="X1361">
            <v>2645501.5</v>
          </cell>
          <cell r="Y1361">
            <v>2645501.5</v>
          </cell>
          <cell r="Z1361">
            <v>2645501.5</v>
          </cell>
          <cell r="AA1361">
            <v>2645501.5</v>
          </cell>
          <cell r="AB1361">
            <v>2645501.5</v>
          </cell>
          <cell r="AC1361">
            <v>2645501.5</v>
          </cell>
          <cell r="AD1361">
            <v>2645501.5</v>
          </cell>
          <cell r="AE1361">
            <v>2645501.5</v>
          </cell>
          <cell r="AF1361">
            <v>2645501.5</v>
          </cell>
          <cell r="AG1361">
            <v>2645501.5</v>
          </cell>
          <cell r="AH1361">
            <v>2805018.2986498568</v>
          </cell>
          <cell r="AI1361">
            <v>2786554.4392613415</v>
          </cell>
          <cell r="AJ1361">
            <v>2786554.4392613415</v>
          </cell>
        </row>
        <row r="1362">
          <cell r="C1362" t="str">
            <v>RWA P/E OperationalAll BizCustomers - ClientNigeria</v>
          </cell>
          <cell r="I1362">
            <v>371218.7917518068</v>
          </cell>
          <cell r="J1362"/>
          <cell r="K1362"/>
          <cell r="L1362"/>
          <cell r="M1362"/>
          <cell r="N1362"/>
          <cell r="O1362">
            <v>406691.26853125007</v>
          </cell>
          <cell r="P1362">
            <v>406691.26853125007</v>
          </cell>
          <cell r="Q1362">
            <v>406691.26853125007</v>
          </cell>
          <cell r="R1362">
            <v>406691.26853125007</v>
          </cell>
          <cell r="S1362">
            <v>406691.26853125007</v>
          </cell>
          <cell r="T1362">
            <v>406691.26853125007</v>
          </cell>
          <cell r="U1362">
            <v>406691.26853125007</v>
          </cell>
          <cell r="V1362">
            <v>502504.37500000006</v>
          </cell>
          <cell r="W1362">
            <v>502504.37500000006</v>
          </cell>
          <cell r="X1362">
            <v>502504.37500000006</v>
          </cell>
          <cell r="Y1362">
            <v>502504.37500000006</v>
          </cell>
          <cell r="Z1362">
            <v>502504.37500000006</v>
          </cell>
          <cell r="AA1362">
            <v>502504.37500000006</v>
          </cell>
          <cell r="AB1362">
            <v>502504.37500000006</v>
          </cell>
          <cell r="AC1362">
            <v>502504.37500000006</v>
          </cell>
          <cell r="AD1362">
            <v>502504.37500000006</v>
          </cell>
          <cell r="AE1362">
            <v>502504.37500000006</v>
          </cell>
          <cell r="AF1362">
            <v>502504.37500000006</v>
          </cell>
          <cell r="AG1362">
            <v>502504.37500000006</v>
          </cell>
          <cell r="AH1362">
            <v>406691.26853125007</v>
          </cell>
          <cell r="AI1362">
            <v>513589.18918785185</v>
          </cell>
          <cell r="AJ1362">
            <v>513589.18918785185</v>
          </cell>
        </row>
        <row r="1363">
          <cell r="C1363" t="str">
            <v>RWA P/E OperationalAll BizCustomers - ClientUAE inc DIFC</v>
          </cell>
          <cell r="I1363">
            <v>2042938.1769928394</v>
          </cell>
          <cell r="J1363"/>
          <cell r="K1363"/>
          <cell r="L1363"/>
          <cell r="M1363"/>
          <cell r="N1363"/>
          <cell r="O1363">
            <v>2020301.7821199587</v>
          </cell>
          <cell r="P1363">
            <v>2020301.7821199587</v>
          </cell>
          <cell r="Q1363">
            <v>2020301.7821199587</v>
          </cell>
          <cell r="R1363">
            <v>2020301.7821199587</v>
          </cell>
          <cell r="S1363">
            <v>2020301.7821199587</v>
          </cell>
          <cell r="T1363">
            <v>2020301.7821199587</v>
          </cell>
          <cell r="U1363">
            <v>2020301.7821199587</v>
          </cell>
          <cell r="V1363">
            <v>1924240.25</v>
          </cell>
          <cell r="W1363">
            <v>1924240.25</v>
          </cell>
          <cell r="X1363">
            <v>1924240.25</v>
          </cell>
          <cell r="Y1363">
            <v>1924240.25</v>
          </cell>
          <cell r="Z1363">
            <v>1924240.25</v>
          </cell>
          <cell r="AA1363">
            <v>1924240.25</v>
          </cell>
          <cell r="AB1363">
            <v>1924240.25</v>
          </cell>
          <cell r="AC1363">
            <v>1924240.25</v>
          </cell>
          <cell r="AD1363">
            <v>1924240.25</v>
          </cell>
          <cell r="AE1363">
            <v>1924240.25</v>
          </cell>
          <cell r="AF1363">
            <v>1924240.25</v>
          </cell>
          <cell r="AG1363">
            <v>1924240.25</v>
          </cell>
          <cell r="AH1363">
            <v>2020301.7821199587</v>
          </cell>
          <cell r="AI1363">
            <v>2038756.2386037221</v>
          </cell>
          <cell r="AJ1363">
            <v>2038756.2386037221</v>
          </cell>
        </row>
        <row r="1364">
          <cell r="C1364" t="str">
            <v>RWA P/E OperationalAll BizCustomers - ClientUK exc GBU</v>
          </cell>
          <cell r="I1364">
            <v>1866897.2961129297</v>
          </cell>
          <cell r="J1364"/>
          <cell r="K1364"/>
          <cell r="L1364"/>
          <cell r="M1364"/>
          <cell r="N1364"/>
          <cell r="O1364">
            <v>2082967.9722738878</v>
          </cell>
          <cell r="P1364">
            <v>2082967.9722738878</v>
          </cell>
          <cell r="Q1364">
            <v>2082967.9722738878</v>
          </cell>
          <cell r="R1364">
            <v>2082967.9722738878</v>
          </cell>
          <cell r="S1364">
            <v>2082967.9722738878</v>
          </cell>
          <cell r="T1364">
            <v>2082967.9722738878</v>
          </cell>
          <cell r="U1364">
            <v>2082967.9722738878</v>
          </cell>
          <cell r="V1364">
            <v>2161120.875</v>
          </cell>
          <cell r="W1364">
            <v>2161120.875</v>
          </cell>
          <cell r="X1364">
            <v>2161120.875</v>
          </cell>
          <cell r="Y1364">
            <v>2161120.875</v>
          </cell>
          <cell r="Z1364">
            <v>2161120.875</v>
          </cell>
          <cell r="AA1364">
            <v>2161120.875</v>
          </cell>
          <cell r="AB1364">
            <v>2161120.875</v>
          </cell>
          <cell r="AC1364">
            <v>2161120.875</v>
          </cell>
          <cell r="AD1364">
            <v>2161120.875</v>
          </cell>
          <cell r="AE1364">
            <v>2161120.875</v>
          </cell>
          <cell r="AF1364">
            <v>2161120.875</v>
          </cell>
          <cell r="AG1364">
            <v>2161120.875</v>
          </cell>
          <cell r="AH1364">
            <v>2082967.9722738878</v>
          </cell>
          <cell r="AI1364">
            <v>2616771.3123904886</v>
          </cell>
          <cell r="AJ1364">
            <v>2616771.3123904886</v>
          </cell>
        </row>
        <row r="1365">
          <cell r="C1365" t="str">
            <v>RWA P/E OperationalAll BizCustomers - ClientTaiwan</v>
          </cell>
          <cell r="I1365">
            <v>888098.87701699883</v>
          </cell>
          <cell r="J1365"/>
          <cell r="K1365"/>
          <cell r="L1365"/>
          <cell r="M1365"/>
          <cell r="N1365"/>
          <cell r="O1365">
            <v>867930.28897361003</v>
          </cell>
          <cell r="P1365">
            <v>867930.28897361003</v>
          </cell>
          <cell r="Q1365">
            <v>867930.28897361003</v>
          </cell>
          <cell r="R1365">
            <v>867930.28897361003</v>
          </cell>
          <cell r="S1365">
            <v>867930.28897361003</v>
          </cell>
          <cell r="T1365">
            <v>867930.28897361003</v>
          </cell>
          <cell r="U1365">
            <v>867930.28897361003</v>
          </cell>
          <cell r="V1365">
            <v>879569.375</v>
          </cell>
          <cell r="W1365">
            <v>879569.375</v>
          </cell>
          <cell r="X1365">
            <v>879569.375</v>
          </cell>
          <cell r="Y1365">
            <v>879569.375</v>
          </cell>
          <cell r="Z1365">
            <v>879569.375</v>
          </cell>
          <cell r="AA1365">
            <v>879569.375</v>
          </cell>
          <cell r="AB1365">
            <v>879569.375</v>
          </cell>
          <cell r="AC1365">
            <v>879569.375</v>
          </cell>
          <cell r="AD1365">
            <v>879569.375</v>
          </cell>
          <cell r="AE1365">
            <v>879569.375</v>
          </cell>
          <cell r="AF1365">
            <v>879569.375</v>
          </cell>
          <cell r="AG1365">
            <v>879569.375</v>
          </cell>
          <cell r="AH1365">
            <v>867930.28897361003</v>
          </cell>
          <cell r="AI1365">
            <v>915956.041228852</v>
          </cell>
          <cell r="AJ1365">
            <v>915956.041228852</v>
          </cell>
        </row>
        <row r="1366">
          <cell r="C1366" t="str">
            <v>RWA P/E OperationalAll BizCustomers - ClientJapan</v>
          </cell>
          <cell r="I1366">
            <v>118332.72062044808</v>
          </cell>
          <cell r="J1366"/>
          <cell r="K1366"/>
          <cell r="L1366"/>
          <cell r="M1366"/>
          <cell r="N1366"/>
          <cell r="O1366">
            <v>117867.68200191528</v>
          </cell>
          <cell r="P1366">
            <v>117867.68200191528</v>
          </cell>
          <cell r="Q1366">
            <v>117867.68200191528</v>
          </cell>
          <cell r="R1366">
            <v>117867.68200191528</v>
          </cell>
          <cell r="S1366">
            <v>117867.68200191528</v>
          </cell>
          <cell r="T1366">
            <v>117867.68200191528</v>
          </cell>
          <cell r="U1366">
            <v>117867.68200191528</v>
          </cell>
          <cell r="V1366">
            <v>117205.62500000001</v>
          </cell>
          <cell r="W1366">
            <v>117205.62500000001</v>
          </cell>
          <cell r="X1366">
            <v>117205.62500000001</v>
          </cell>
          <cell r="Y1366">
            <v>117205.62500000001</v>
          </cell>
          <cell r="Z1366">
            <v>117205.62500000001</v>
          </cell>
          <cell r="AA1366">
            <v>117205.62500000001</v>
          </cell>
          <cell r="AB1366">
            <v>117205.62500000001</v>
          </cell>
          <cell r="AC1366">
            <v>117205.62500000001</v>
          </cell>
          <cell r="AD1366">
            <v>117205.62500000001</v>
          </cell>
          <cell r="AE1366">
            <v>117205.62500000001</v>
          </cell>
          <cell r="AF1366">
            <v>117205.62500000001</v>
          </cell>
          <cell r="AG1366">
            <v>117205.62500000001</v>
          </cell>
          <cell r="AH1366">
            <v>117867.68200191528</v>
          </cell>
          <cell r="AI1366">
            <v>125406.88175909464</v>
          </cell>
          <cell r="AJ1366">
            <v>125406.88175909464</v>
          </cell>
        </row>
        <row r="1367">
          <cell r="C1367" t="str">
            <v>RWA P/E OperationalAll BizCustomers - ClientMongolia</v>
          </cell>
          <cell r="I1367">
            <v>0</v>
          </cell>
          <cell r="J1367"/>
          <cell r="K1367"/>
          <cell r="L1367"/>
          <cell r="M1367"/>
          <cell r="N1367"/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0</v>
          </cell>
          <cell r="W1367" t="str">
            <v>0</v>
          </cell>
          <cell r="X1367" t="str">
            <v>0</v>
          </cell>
          <cell r="Y1367" t="str">
            <v>0</v>
          </cell>
          <cell r="Z1367" t="str">
            <v>0</v>
          </cell>
          <cell r="AA1367" t="str">
            <v>0</v>
          </cell>
          <cell r="AB1367" t="str">
            <v>0</v>
          </cell>
          <cell r="AC1367" t="str">
            <v>0</v>
          </cell>
          <cell r="AD1367" t="str">
            <v>0</v>
          </cell>
          <cell r="AE1367" t="str">
            <v>0</v>
          </cell>
          <cell r="AF1367" t="str">
            <v>0</v>
          </cell>
          <cell r="AG1367" t="str">
            <v>0</v>
          </cell>
          <cell r="AH1367">
            <v>0</v>
          </cell>
          <cell r="AI1367">
            <v>0</v>
          </cell>
          <cell r="AJ1367">
            <v>0</v>
          </cell>
        </row>
        <row r="1368">
          <cell r="C1368" t="str">
            <v>RWA P/E OperationalAll BizCustomers - ClientAustralia</v>
          </cell>
          <cell r="I1368">
            <v>20197.516428467756</v>
          </cell>
          <cell r="J1368"/>
          <cell r="K1368"/>
          <cell r="L1368"/>
          <cell r="M1368"/>
          <cell r="N1368"/>
          <cell r="O1368">
            <v>19904.739528799088</v>
          </cell>
          <cell r="P1368">
            <v>19904.739528799088</v>
          </cell>
          <cell r="Q1368">
            <v>19904.739528799088</v>
          </cell>
          <cell r="R1368">
            <v>19904.739528799088</v>
          </cell>
          <cell r="S1368">
            <v>19904.739528799088</v>
          </cell>
          <cell r="T1368">
            <v>19904.739528799088</v>
          </cell>
          <cell r="U1368">
            <v>19904.739528799088</v>
          </cell>
          <cell r="V1368">
            <v>20951.374999999996</v>
          </cell>
          <cell r="W1368">
            <v>20951.374999999996</v>
          </cell>
          <cell r="X1368">
            <v>20951.374999999996</v>
          </cell>
          <cell r="Y1368">
            <v>20951.374999999996</v>
          </cell>
          <cell r="Z1368">
            <v>20951.374999999996</v>
          </cell>
          <cell r="AA1368">
            <v>20951.374999999996</v>
          </cell>
          <cell r="AB1368">
            <v>20951.374999999996</v>
          </cell>
          <cell r="AC1368">
            <v>20951.374999999996</v>
          </cell>
          <cell r="AD1368">
            <v>20951.374999999996</v>
          </cell>
          <cell r="AE1368">
            <v>20951.374999999996</v>
          </cell>
          <cell r="AF1368">
            <v>20951.374999999996</v>
          </cell>
          <cell r="AG1368">
            <v>20951.374999999996</v>
          </cell>
          <cell r="AH1368">
            <v>19904.739528799088</v>
          </cell>
          <cell r="AI1368">
            <v>31191.134134724285</v>
          </cell>
          <cell r="AJ1368">
            <v>31191.134134724285</v>
          </cell>
        </row>
        <row r="1369">
          <cell r="C1369" t="str">
            <v>RWA P/E OperationalAll BizCustomers - ClientBrunei</v>
          </cell>
          <cell r="I1369">
            <v>66243.46743066996</v>
          </cell>
          <cell r="J1369"/>
          <cell r="K1369"/>
          <cell r="L1369"/>
          <cell r="M1369"/>
          <cell r="N1369"/>
          <cell r="O1369">
            <v>59088.967551010865</v>
          </cell>
          <cell r="P1369">
            <v>59088.967551010865</v>
          </cell>
          <cell r="Q1369">
            <v>59088.967551010865</v>
          </cell>
          <cell r="R1369">
            <v>59088.967551010865</v>
          </cell>
          <cell r="S1369">
            <v>59088.967551010865</v>
          </cell>
          <cell r="T1369">
            <v>59088.967551010865</v>
          </cell>
          <cell r="U1369">
            <v>59088.967551010865</v>
          </cell>
          <cell r="V1369">
            <v>55032.624999999993</v>
          </cell>
          <cell r="W1369">
            <v>55032.624999999993</v>
          </cell>
          <cell r="X1369">
            <v>55032.624999999993</v>
          </cell>
          <cell r="Y1369">
            <v>55032.624999999993</v>
          </cell>
          <cell r="Z1369">
            <v>55032.624999999993</v>
          </cell>
          <cell r="AA1369">
            <v>55032.624999999993</v>
          </cell>
          <cell r="AB1369">
            <v>55032.624999999993</v>
          </cell>
          <cell r="AC1369">
            <v>55032.624999999993</v>
          </cell>
          <cell r="AD1369">
            <v>55032.624999999993</v>
          </cell>
          <cell r="AE1369">
            <v>55032.624999999993</v>
          </cell>
          <cell r="AF1369">
            <v>55032.624999999993</v>
          </cell>
          <cell r="AG1369">
            <v>55032.624999999993</v>
          </cell>
          <cell r="AH1369">
            <v>59088.967551010865</v>
          </cell>
          <cell r="AI1369">
            <v>59007.416346472361</v>
          </cell>
          <cell r="AJ1369">
            <v>59007.416346472361</v>
          </cell>
        </row>
        <row r="1370">
          <cell r="C1370" t="str">
            <v>RWA P/E OperationalAll BizCustomers - ClientCambodia</v>
          </cell>
          <cell r="I1370">
            <v>1.875</v>
          </cell>
          <cell r="J1370"/>
          <cell r="K1370"/>
          <cell r="L1370"/>
          <cell r="M1370"/>
          <cell r="N1370"/>
          <cell r="O1370">
            <v>1.875</v>
          </cell>
          <cell r="P1370">
            <v>1.875</v>
          </cell>
          <cell r="Q1370">
            <v>1.875</v>
          </cell>
          <cell r="R1370">
            <v>1.875</v>
          </cell>
          <cell r="S1370">
            <v>1.875</v>
          </cell>
          <cell r="T1370">
            <v>1.875</v>
          </cell>
          <cell r="U1370">
            <v>1.875</v>
          </cell>
          <cell r="V1370">
            <v>1.875</v>
          </cell>
          <cell r="W1370">
            <v>1.875</v>
          </cell>
          <cell r="X1370">
            <v>1.875</v>
          </cell>
          <cell r="Y1370">
            <v>1.875</v>
          </cell>
          <cell r="Z1370">
            <v>1.875</v>
          </cell>
          <cell r="AA1370">
            <v>1.875</v>
          </cell>
          <cell r="AB1370">
            <v>1.875</v>
          </cell>
          <cell r="AC1370">
            <v>1.875</v>
          </cell>
          <cell r="AD1370">
            <v>1.875</v>
          </cell>
          <cell r="AE1370">
            <v>1.875</v>
          </cell>
          <cell r="AF1370">
            <v>1.875</v>
          </cell>
          <cell r="AG1370">
            <v>1.875</v>
          </cell>
          <cell r="AH1370">
            <v>1.875</v>
          </cell>
          <cell r="AI1370">
            <v>5.625</v>
          </cell>
          <cell r="AJ1370">
            <v>5.625</v>
          </cell>
        </row>
        <row r="1371">
          <cell r="C1371" t="str">
            <v>RWA P/E OperationalAll BizCustomers - ClientIndonesia</v>
          </cell>
          <cell r="I1371">
            <v>805643.88041823625</v>
          </cell>
          <cell r="J1371"/>
          <cell r="K1371"/>
          <cell r="L1371"/>
          <cell r="M1371"/>
          <cell r="N1371"/>
          <cell r="O1371">
            <v>807570.20357347722</v>
          </cell>
          <cell r="P1371">
            <v>807570.20357347722</v>
          </cell>
          <cell r="Q1371">
            <v>807570.20357347722</v>
          </cell>
          <cell r="R1371">
            <v>807570.20357347722</v>
          </cell>
          <cell r="S1371">
            <v>807570.20357347722</v>
          </cell>
          <cell r="T1371">
            <v>807570.20357347722</v>
          </cell>
          <cell r="U1371">
            <v>807570.20357347722</v>
          </cell>
          <cell r="V1371">
            <v>1786464.6250000002</v>
          </cell>
          <cell r="W1371">
            <v>1786464.6250000002</v>
          </cell>
          <cell r="X1371">
            <v>1786464.6250000002</v>
          </cell>
          <cell r="Y1371">
            <v>1786464.6250000002</v>
          </cell>
          <cell r="Z1371">
            <v>1786464.6250000002</v>
          </cell>
          <cell r="AA1371">
            <v>1786464.6250000002</v>
          </cell>
          <cell r="AB1371">
            <v>1786464.6250000002</v>
          </cell>
          <cell r="AC1371">
            <v>1786464.6250000002</v>
          </cell>
          <cell r="AD1371">
            <v>1786464.6250000002</v>
          </cell>
          <cell r="AE1371">
            <v>1786464.6250000002</v>
          </cell>
          <cell r="AF1371">
            <v>1786464.6250000002</v>
          </cell>
          <cell r="AG1371">
            <v>1786464.6250000002</v>
          </cell>
          <cell r="AH1371">
            <v>807570.20357347722</v>
          </cell>
          <cell r="AI1371">
            <v>780384.55310528562</v>
          </cell>
          <cell r="AJ1371">
            <v>780384.55310528562</v>
          </cell>
        </row>
        <row r="1372">
          <cell r="C1372" t="str">
            <v>RWA P/E OperationalAll BizCustomers - ClientLaos</v>
          </cell>
          <cell r="I1372">
            <v>0</v>
          </cell>
          <cell r="J1372"/>
          <cell r="K1372"/>
          <cell r="L1372"/>
          <cell r="M1372"/>
          <cell r="N1372"/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0</v>
          </cell>
          <cell r="W1372" t="str">
            <v>0</v>
          </cell>
          <cell r="X1372" t="str">
            <v>0</v>
          </cell>
          <cell r="Y1372" t="str">
            <v>0</v>
          </cell>
          <cell r="Z1372" t="str">
            <v>0</v>
          </cell>
          <cell r="AA1372" t="str">
            <v>0</v>
          </cell>
          <cell r="AB1372" t="str">
            <v>0</v>
          </cell>
          <cell r="AC1372" t="str">
            <v>0</v>
          </cell>
          <cell r="AD1372" t="str">
            <v>0</v>
          </cell>
          <cell r="AE1372" t="str">
            <v>0</v>
          </cell>
          <cell r="AF1372" t="str">
            <v>0</v>
          </cell>
          <cell r="AG1372" t="str">
            <v>0</v>
          </cell>
          <cell r="AH1372">
            <v>0</v>
          </cell>
          <cell r="AI1372">
            <v>0</v>
          </cell>
          <cell r="AJ1372">
            <v>0</v>
          </cell>
        </row>
        <row r="1373">
          <cell r="C1373" t="str">
            <v>RWA P/E OperationalAll BizCustomers - ClientMalaysia</v>
          </cell>
          <cell r="I1373">
            <v>947363.06033827877</v>
          </cell>
          <cell r="J1373"/>
          <cell r="K1373"/>
          <cell r="L1373"/>
          <cell r="M1373"/>
          <cell r="N1373"/>
          <cell r="O1373">
            <v>1053432.8463797609</v>
          </cell>
          <cell r="P1373">
            <v>1053432.8463797609</v>
          </cell>
          <cell r="Q1373">
            <v>1053432.8463797609</v>
          </cell>
          <cell r="R1373">
            <v>1053432.8463797609</v>
          </cell>
          <cell r="S1373">
            <v>1053432.8463797609</v>
          </cell>
          <cell r="T1373">
            <v>1053432.8463797609</v>
          </cell>
          <cell r="U1373">
            <v>1053432.8463797609</v>
          </cell>
          <cell r="V1373">
            <v>1036413.1249999999</v>
          </cell>
          <cell r="W1373">
            <v>1036413.1249999999</v>
          </cell>
          <cell r="X1373">
            <v>1036413.1249999999</v>
          </cell>
          <cell r="Y1373">
            <v>1036413.1249999999</v>
          </cell>
          <cell r="Z1373">
            <v>1036413.1249999999</v>
          </cell>
          <cell r="AA1373">
            <v>1036413.1249999999</v>
          </cell>
          <cell r="AB1373">
            <v>1036413.1249999999</v>
          </cell>
          <cell r="AC1373">
            <v>1036413.1249999999</v>
          </cell>
          <cell r="AD1373">
            <v>1036413.1249999999</v>
          </cell>
          <cell r="AE1373">
            <v>1036413.1249999999</v>
          </cell>
          <cell r="AF1373">
            <v>1036413.1249999999</v>
          </cell>
          <cell r="AG1373">
            <v>1036413.1249999999</v>
          </cell>
          <cell r="AH1373">
            <v>1053432.8463797609</v>
          </cell>
          <cell r="AI1373">
            <v>1085188.4498145764</v>
          </cell>
          <cell r="AJ1373">
            <v>1085188.4498145764</v>
          </cell>
        </row>
        <row r="1374">
          <cell r="C1374" t="str">
            <v>RWA P/E OperationalAll BizCustomers - ClientMyanmar</v>
          </cell>
          <cell r="I1374">
            <v>0</v>
          </cell>
          <cell r="J1374"/>
          <cell r="K1374"/>
          <cell r="L1374"/>
          <cell r="M1374"/>
          <cell r="N1374"/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0</v>
          </cell>
          <cell r="W1374" t="str">
            <v>0</v>
          </cell>
          <cell r="X1374" t="str">
            <v>0</v>
          </cell>
          <cell r="Y1374" t="str">
            <v>0</v>
          </cell>
          <cell r="Z1374" t="str">
            <v>0</v>
          </cell>
          <cell r="AA1374" t="str">
            <v>0</v>
          </cell>
          <cell r="AB1374" t="str">
            <v>0</v>
          </cell>
          <cell r="AC1374" t="str">
            <v>0</v>
          </cell>
          <cell r="AD1374" t="str">
            <v>0</v>
          </cell>
          <cell r="AE1374" t="str">
            <v>0</v>
          </cell>
          <cell r="AF1374" t="str">
            <v>0</v>
          </cell>
          <cell r="AG1374" t="str">
            <v>0</v>
          </cell>
          <cell r="AH1374">
            <v>0</v>
          </cell>
          <cell r="AI1374">
            <v>0</v>
          </cell>
          <cell r="AJ1374">
            <v>0</v>
          </cell>
        </row>
        <row r="1375">
          <cell r="C1375" t="str">
            <v>RWA P/E OperationalAll BizCustomers - ClientPhilippines</v>
          </cell>
          <cell r="I1375">
            <v>357483.57582704443</v>
          </cell>
          <cell r="J1375"/>
          <cell r="K1375"/>
          <cell r="L1375"/>
          <cell r="M1375"/>
          <cell r="N1375"/>
          <cell r="O1375">
            <v>392788.57514216</v>
          </cell>
          <cell r="P1375">
            <v>392788.57514216</v>
          </cell>
          <cell r="Q1375">
            <v>392788.57514216</v>
          </cell>
          <cell r="R1375">
            <v>392788.57514216</v>
          </cell>
          <cell r="S1375">
            <v>392788.57514216</v>
          </cell>
          <cell r="T1375">
            <v>392788.57514216</v>
          </cell>
          <cell r="U1375">
            <v>392788.57514216</v>
          </cell>
          <cell r="V1375">
            <v>401959</v>
          </cell>
          <cell r="W1375">
            <v>401959</v>
          </cell>
          <cell r="X1375">
            <v>401959</v>
          </cell>
          <cell r="Y1375">
            <v>401959</v>
          </cell>
          <cell r="Z1375">
            <v>401959</v>
          </cell>
          <cell r="AA1375">
            <v>401959</v>
          </cell>
          <cell r="AB1375">
            <v>401959</v>
          </cell>
          <cell r="AC1375">
            <v>401959</v>
          </cell>
          <cell r="AD1375">
            <v>401959</v>
          </cell>
          <cell r="AE1375">
            <v>401959</v>
          </cell>
          <cell r="AF1375">
            <v>401959</v>
          </cell>
          <cell r="AG1375">
            <v>401959</v>
          </cell>
          <cell r="AH1375">
            <v>392788.57514216</v>
          </cell>
          <cell r="AI1375">
            <v>413225.6706253622</v>
          </cell>
          <cell r="AJ1375">
            <v>413225.6706253622</v>
          </cell>
        </row>
        <row r="1376">
          <cell r="C1376" t="str">
            <v>RWA P/E OperationalAll BizCustomers - ClientThailand</v>
          </cell>
          <cell r="I1376">
            <v>507243.7437031006</v>
          </cell>
          <cell r="J1376"/>
          <cell r="K1376"/>
          <cell r="L1376"/>
          <cell r="M1376"/>
          <cell r="N1376"/>
          <cell r="O1376">
            <v>545533.58001622139</v>
          </cell>
          <cell r="P1376">
            <v>545533.58001622139</v>
          </cell>
          <cell r="Q1376">
            <v>545533.58001622139</v>
          </cell>
          <cell r="R1376">
            <v>545533.58001622139</v>
          </cell>
          <cell r="S1376">
            <v>545533.58001622139</v>
          </cell>
          <cell r="T1376">
            <v>545533.58001622139</v>
          </cell>
          <cell r="U1376">
            <v>545533.58001622139</v>
          </cell>
          <cell r="V1376">
            <v>543604.5</v>
          </cell>
          <cell r="W1376">
            <v>543604.5</v>
          </cell>
          <cell r="X1376">
            <v>543604.5</v>
          </cell>
          <cell r="Y1376">
            <v>543604.5</v>
          </cell>
          <cell r="Z1376">
            <v>543604.5</v>
          </cell>
          <cell r="AA1376">
            <v>543604.5</v>
          </cell>
          <cell r="AB1376">
            <v>543604.5</v>
          </cell>
          <cell r="AC1376">
            <v>543604.5</v>
          </cell>
          <cell r="AD1376">
            <v>543604.5</v>
          </cell>
          <cell r="AE1376">
            <v>543604.5</v>
          </cell>
          <cell r="AF1376">
            <v>543604.5</v>
          </cell>
          <cell r="AG1376">
            <v>543604.5</v>
          </cell>
          <cell r="AH1376">
            <v>545533.58001622139</v>
          </cell>
          <cell r="AI1376">
            <v>564405.23083511775</v>
          </cell>
          <cell r="AJ1376">
            <v>564405.23083511775</v>
          </cell>
        </row>
        <row r="1377">
          <cell r="C1377" t="str">
            <v>RWA P/E OperationalAll BizCustomers - ClientVietnam</v>
          </cell>
          <cell r="I1377">
            <v>115011.93502530576</v>
          </cell>
          <cell r="J1377"/>
          <cell r="K1377"/>
          <cell r="L1377"/>
          <cell r="M1377"/>
          <cell r="N1377"/>
          <cell r="O1377">
            <v>141383.35018909504</v>
          </cell>
          <cell r="P1377">
            <v>141383.35018909504</v>
          </cell>
          <cell r="Q1377">
            <v>141383.35018909504</v>
          </cell>
          <cell r="R1377">
            <v>141383.35018909504</v>
          </cell>
          <cell r="S1377">
            <v>141383.35018909504</v>
          </cell>
          <cell r="T1377">
            <v>141383.35018909504</v>
          </cell>
          <cell r="U1377">
            <v>141383.35018909504</v>
          </cell>
          <cell r="V1377">
            <v>151386.5</v>
          </cell>
          <cell r="W1377">
            <v>151386.5</v>
          </cell>
          <cell r="X1377">
            <v>151386.5</v>
          </cell>
          <cell r="Y1377">
            <v>151386.5</v>
          </cell>
          <cell r="Z1377">
            <v>151386.5</v>
          </cell>
          <cell r="AA1377">
            <v>151386.5</v>
          </cell>
          <cell r="AB1377">
            <v>151386.5</v>
          </cell>
          <cell r="AC1377">
            <v>151386.5</v>
          </cell>
          <cell r="AD1377">
            <v>151386.5</v>
          </cell>
          <cell r="AE1377">
            <v>151386.5</v>
          </cell>
          <cell r="AF1377">
            <v>151386.5</v>
          </cell>
          <cell r="AG1377">
            <v>151386.5</v>
          </cell>
          <cell r="AH1377">
            <v>141383.35018909504</v>
          </cell>
          <cell r="AI1377">
            <v>158368.85734816742</v>
          </cell>
          <cell r="AJ1377">
            <v>158368.85734816742</v>
          </cell>
        </row>
        <row r="1378">
          <cell r="C1378" t="str">
            <v>RWA P/E OperationalAll BizCustomers - ClientAfghanistan</v>
          </cell>
          <cell r="I1378">
            <v>16786.625000000004</v>
          </cell>
          <cell r="J1378"/>
          <cell r="K1378"/>
          <cell r="L1378"/>
          <cell r="M1378"/>
          <cell r="N1378"/>
          <cell r="O1378">
            <v>10844.125</v>
          </cell>
          <cell r="P1378">
            <v>10844.125</v>
          </cell>
          <cell r="Q1378">
            <v>10844.125</v>
          </cell>
          <cell r="R1378">
            <v>10844.125</v>
          </cell>
          <cell r="S1378">
            <v>10844.125</v>
          </cell>
          <cell r="T1378">
            <v>10844.125</v>
          </cell>
          <cell r="U1378">
            <v>10844.125</v>
          </cell>
          <cell r="V1378">
            <v>6046.25</v>
          </cell>
          <cell r="W1378">
            <v>6046.25</v>
          </cell>
          <cell r="X1378">
            <v>6046.25</v>
          </cell>
          <cell r="Y1378">
            <v>6046.25</v>
          </cell>
          <cell r="Z1378">
            <v>6046.25</v>
          </cell>
          <cell r="AA1378">
            <v>6046.25</v>
          </cell>
          <cell r="AB1378">
            <v>6046.25</v>
          </cell>
          <cell r="AC1378">
            <v>6046.25</v>
          </cell>
          <cell r="AD1378">
            <v>6046.25</v>
          </cell>
          <cell r="AE1378">
            <v>6046.25</v>
          </cell>
          <cell r="AF1378">
            <v>6046.25</v>
          </cell>
          <cell r="AG1378">
            <v>6046.25</v>
          </cell>
          <cell r="AH1378">
            <v>10844.125</v>
          </cell>
          <cell r="AI1378">
            <v>18138.687910940418</v>
          </cell>
          <cell r="AJ1378">
            <v>18138.687910940418</v>
          </cell>
        </row>
        <row r="1379">
          <cell r="C1379" t="str">
            <v>RWA P/E OperationalAll BizCustomers - ClientBangladesh</v>
          </cell>
          <cell r="I1379">
            <v>349260.16103698727</v>
          </cell>
          <cell r="J1379"/>
          <cell r="K1379"/>
          <cell r="L1379"/>
          <cell r="M1379"/>
          <cell r="N1379"/>
          <cell r="O1379">
            <v>394877.39601235592</v>
          </cell>
          <cell r="P1379">
            <v>394877.39601235592</v>
          </cell>
          <cell r="Q1379">
            <v>394877.39601235592</v>
          </cell>
          <cell r="R1379">
            <v>394877.39601235592</v>
          </cell>
          <cell r="S1379">
            <v>394877.39601235592</v>
          </cell>
          <cell r="T1379">
            <v>394877.39601235592</v>
          </cell>
          <cell r="U1379">
            <v>394877.39601235592</v>
          </cell>
          <cell r="V1379">
            <v>442706.37499999994</v>
          </cell>
          <cell r="W1379">
            <v>442706.37499999994</v>
          </cell>
          <cell r="X1379">
            <v>442706.37499999994</v>
          </cell>
          <cell r="Y1379">
            <v>442706.37499999994</v>
          </cell>
          <cell r="Z1379">
            <v>442706.37499999994</v>
          </cell>
          <cell r="AA1379">
            <v>442706.37499999994</v>
          </cell>
          <cell r="AB1379">
            <v>442706.37499999994</v>
          </cell>
          <cell r="AC1379">
            <v>442706.37499999994</v>
          </cell>
          <cell r="AD1379">
            <v>442706.37499999994</v>
          </cell>
          <cell r="AE1379">
            <v>442706.37499999994</v>
          </cell>
          <cell r="AF1379">
            <v>442706.37499999994</v>
          </cell>
          <cell r="AG1379">
            <v>442706.37499999994</v>
          </cell>
          <cell r="AH1379">
            <v>394877.39601235592</v>
          </cell>
          <cell r="AI1379">
            <v>448242.51448582602</v>
          </cell>
          <cell r="AJ1379">
            <v>448242.51448582602</v>
          </cell>
        </row>
        <row r="1380">
          <cell r="C1380" t="str">
            <v>RWA P/E OperationalAll BizCustomers - ClientNepal</v>
          </cell>
          <cell r="I1380">
            <v>57992.205297389773</v>
          </cell>
          <cell r="J1380"/>
          <cell r="K1380"/>
          <cell r="L1380"/>
          <cell r="M1380"/>
          <cell r="N1380"/>
          <cell r="O1380">
            <v>57187.634782527843</v>
          </cell>
          <cell r="P1380">
            <v>57187.634782527843</v>
          </cell>
          <cell r="Q1380">
            <v>57187.634782527843</v>
          </cell>
          <cell r="R1380">
            <v>57187.634782527843</v>
          </cell>
          <cell r="S1380">
            <v>57187.634782527843</v>
          </cell>
          <cell r="T1380">
            <v>57187.634782527843</v>
          </cell>
          <cell r="U1380">
            <v>57187.634782527843</v>
          </cell>
          <cell r="V1380">
            <v>54098.249999999993</v>
          </cell>
          <cell r="W1380">
            <v>54098.249999999993</v>
          </cell>
          <cell r="X1380">
            <v>54098.249999999993</v>
          </cell>
          <cell r="Y1380">
            <v>54098.249999999993</v>
          </cell>
          <cell r="Z1380">
            <v>54098.249999999993</v>
          </cell>
          <cell r="AA1380">
            <v>54098.249999999993</v>
          </cell>
          <cell r="AB1380">
            <v>54098.249999999993</v>
          </cell>
          <cell r="AC1380">
            <v>54098.249999999993</v>
          </cell>
          <cell r="AD1380">
            <v>54098.249999999993</v>
          </cell>
          <cell r="AE1380">
            <v>54098.249999999993</v>
          </cell>
          <cell r="AF1380">
            <v>54098.249999999993</v>
          </cell>
          <cell r="AG1380">
            <v>54098.249999999993</v>
          </cell>
          <cell r="AH1380">
            <v>57187.634782527843</v>
          </cell>
          <cell r="AI1380">
            <v>61658.780464079275</v>
          </cell>
          <cell r="AJ1380">
            <v>61658.780464079275</v>
          </cell>
        </row>
        <row r="1381">
          <cell r="C1381" t="str">
            <v>RWA P/E OperationalAll BizCustomers - ClientSri Lanka</v>
          </cell>
          <cell r="I1381">
            <v>82165.490693947242</v>
          </cell>
          <cell r="J1381"/>
          <cell r="K1381"/>
          <cell r="L1381"/>
          <cell r="M1381"/>
          <cell r="N1381"/>
          <cell r="O1381">
            <v>90954.480104249364</v>
          </cell>
          <cell r="P1381">
            <v>90954.480104249364</v>
          </cell>
          <cell r="Q1381">
            <v>90954.480104249364</v>
          </cell>
          <cell r="R1381">
            <v>90954.480104249364</v>
          </cell>
          <cell r="S1381">
            <v>90954.480104249364</v>
          </cell>
          <cell r="T1381">
            <v>90954.480104249364</v>
          </cell>
          <cell r="U1381">
            <v>90954.480104249364</v>
          </cell>
          <cell r="V1381">
            <v>105726</v>
          </cell>
          <cell r="W1381">
            <v>105726</v>
          </cell>
          <cell r="X1381">
            <v>105726</v>
          </cell>
          <cell r="Y1381">
            <v>105726</v>
          </cell>
          <cell r="Z1381">
            <v>105726</v>
          </cell>
          <cell r="AA1381">
            <v>105726</v>
          </cell>
          <cell r="AB1381">
            <v>105726</v>
          </cell>
          <cell r="AC1381">
            <v>105726</v>
          </cell>
          <cell r="AD1381">
            <v>105726</v>
          </cell>
          <cell r="AE1381">
            <v>105726</v>
          </cell>
          <cell r="AF1381">
            <v>105726</v>
          </cell>
          <cell r="AG1381">
            <v>105726</v>
          </cell>
          <cell r="AH1381">
            <v>90954.480104249364</v>
          </cell>
          <cell r="AI1381">
            <v>107410.69205819879</v>
          </cell>
          <cell r="AJ1381">
            <v>107410.69205819879</v>
          </cell>
        </row>
        <row r="1382">
          <cell r="C1382" t="str">
            <v>RWA P/E OperationalAll BizCustomers - ClientAngola</v>
          </cell>
          <cell r="I1382">
            <v>0</v>
          </cell>
          <cell r="J1382"/>
          <cell r="K1382"/>
          <cell r="L1382"/>
          <cell r="M1382"/>
          <cell r="N1382"/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2698.1250000000005</v>
          </cell>
          <cell r="W1382">
            <v>2698.1250000000005</v>
          </cell>
          <cell r="X1382">
            <v>2698.1250000000005</v>
          </cell>
          <cell r="Y1382">
            <v>2698.1250000000005</v>
          </cell>
          <cell r="Z1382">
            <v>2698.1250000000005</v>
          </cell>
          <cell r="AA1382">
            <v>2698.1250000000005</v>
          </cell>
          <cell r="AB1382">
            <v>2698.1250000000005</v>
          </cell>
          <cell r="AC1382">
            <v>2698.1250000000005</v>
          </cell>
          <cell r="AD1382">
            <v>2698.1250000000005</v>
          </cell>
          <cell r="AE1382">
            <v>2698.1250000000005</v>
          </cell>
          <cell r="AF1382">
            <v>2698.1250000000005</v>
          </cell>
          <cell r="AG1382">
            <v>2698.1250000000005</v>
          </cell>
          <cell r="AH1382">
            <v>0</v>
          </cell>
          <cell r="AI1382">
            <v>1971.3304432431487</v>
          </cell>
          <cell r="AJ1382">
            <v>1971.3304432431487</v>
          </cell>
        </row>
        <row r="1383">
          <cell r="C1383" t="str">
            <v>RWA P/E OperationalAll BizCustomers - ClientBotswana</v>
          </cell>
          <cell r="I1383">
            <v>191187.04535452984</v>
          </cell>
          <cell r="J1383"/>
          <cell r="K1383"/>
          <cell r="L1383"/>
          <cell r="M1383"/>
          <cell r="N1383"/>
          <cell r="O1383">
            <v>200245.93907019362</v>
          </cell>
          <cell r="P1383">
            <v>200245.93907019362</v>
          </cell>
          <cell r="Q1383">
            <v>200245.93907019362</v>
          </cell>
          <cell r="R1383">
            <v>200245.93907019362</v>
          </cell>
          <cell r="S1383">
            <v>200245.93907019362</v>
          </cell>
          <cell r="T1383">
            <v>200245.93907019362</v>
          </cell>
          <cell r="U1383">
            <v>200245.93907019362</v>
          </cell>
          <cell r="V1383">
            <v>195776.12499999994</v>
          </cell>
          <cell r="W1383">
            <v>195776.12499999994</v>
          </cell>
          <cell r="X1383">
            <v>195776.12499999994</v>
          </cell>
          <cell r="Y1383">
            <v>195776.12499999994</v>
          </cell>
          <cell r="Z1383">
            <v>195776.12499999994</v>
          </cell>
          <cell r="AA1383">
            <v>195776.12499999994</v>
          </cell>
          <cell r="AB1383">
            <v>195776.12499999994</v>
          </cell>
          <cell r="AC1383">
            <v>195776.12499999994</v>
          </cell>
          <cell r="AD1383">
            <v>195776.12499999994</v>
          </cell>
          <cell r="AE1383">
            <v>195776.12499999994</v>
          </cell>
          <cell r="AF1383">
            <v>195776.12499999994</v>
          </cell>
          <cell r="AG1383">
            <v>195776.12499999994</v>
          </cell>
          <cell r="AH1383">
            <v>200245.93907019362</v>
          </cell>
          <cell r="AI1383">
            <v>205560.40542455271</v>
          </cell>
          <cell r="AJ1383">
            <v>205560.40542455271</v>
          </cell>
        </row>
        <row r="1384">
          <cell r="C1384" t="str">
            <v>RWA P/E OperationalAll BizCustomers - ClientCameroon</v>
          </cell>
          <cell r="I1384">
            <v>43586.05617648553</v>
          </cell>
          <cell r="J1384"/>
          <cell r="K1384"/>
          <cell r="L1384"/>
          <cell r="M1384"/>
          <cell r="N1384"/>
          <cell r="O1384">
            <v>53589.172758603163</v>
          </cell>
          <cell r="P1384">
            <v>53589.172758603163</v>
          </cell>
          <cell r="Q1384">
            <v>53589.172758603163</v>
          </cell>
          <cell r="R1384">
            <v>53589.172758603163</v>
          </cell>
          <cell r="S1384">
            <v>53589.172758603163</v>
          </cell>
          <cell r="T1384">
            <v>53589.172758603163</v>
          </cell>
          <cell r="U1384">
            <v>53589.172758603163</v>
          </cell>
          <cell r="V1384">
            <v>58205.75</v>
          </cell>
          <cell r="W1384">
            <v>58205.75</v>
          </cell>
          <cell r="X1384">
            <v>58205.75</v>
          </cell>
          <cell r="Y1384">
            <v>58205.75</v>
          </cell>
          <cell r="Z1384">
            <v>58205.75</v>
          </cell>
          <cell r="AA1384">
            <v>58205.75</v>
          </cell>
          <cell r="AB1384">
            <v>58205.75</v>
          </cell>
          <cell r="AC1384">
            <v>58205.75</v>
          </cell>
          <cell r="AD1384">
            <v>58205.75</v>
          </cell>
          <cell r="AE1384">
            <v>58205.75</v>
          </cell>
          <cell r="AF1384">
            <v>58205.75</v>
          </cell>
          <cell r="AG1384">
            <v>58205.75</v>
          </cell>
          <cell r="AH1384">
            <v>53589.172758603163</v>
          </cell>
          <cell r="AI1384">
            <v>65351.864577847817</v>
          </cell>
          <cell r="AJ1384">
            <v>65351.864577847817</v>
          </cell>
        </row>
        <row r="1385">
          <cell r="C1385" t="str">
            <v>RWA P/E OperationalAll BizCustomers - ClientCote DIvoire</v>
          </cell>
          <cell r="I1385">
            <v>46008.510714425138</v>
          </cell>
          <cell r="J1385"/>
          <cell r="K1385"/>
          <cell r="L1385"/>
          <cell r="M1385"/>
          <cell r="N1385"/>
          <cell r="O1385">
            <v>39329.026550710172</v>
          </cell>
          <cell r="P1385">
            <v>39329.026550710172</v>
          </cell>
          <cell r="Q1385">
            <v>39329.026550710172</v>
          </cell>
          <cell r="R1385">
            <v>39329.026550710172</v>
          </cell>
          <cell r="S1385">
            <v>39329.026550710172</v>
          </cell>
          <cell r="T1385">
            <v>39329.026550710172</v>
          </cell>
          <cell r="U1385">
            <v>39329.026550710172</v>
          </cell>
          <cell r="V1385">
            <v>32705.374999999996</v>
          </cell>
          <cell r="W1385">
            <v>32705.374999999996</v>
          </cell>
          <cell r="X1385">
            <v>32705.374999999996</v>
          </cell>
          <cell r="Y1385">
            <v>32705.374999999996</v>
          </cell>
          <cell r="Z1385">
            <v>32705.374999999996</v>
          </cell>
          <cell r="AA1385">
            <v>32705.374999999996</v>
          </cell>
          <cell r="AB1385">
            <v>32705.374999999996</v>
          </cell>
          <cell r="AC1385">
            <v>32705.374999999996</v>
          </cell>
          <cell r="AD1385">
            <v>32705.374999999996</v>
          </cell>
          <cell r="AE1385">
            <v>32705.374999999996</v>
          </cell>
          <cell r="AF1385">
            <v>32705.374999999996</v>
          </cell>
          <cell r="AG1385">
            <v>32705.374999999996</v>
          </cell>
          <cell r="AH1385">
            <v>39329.026550710172</v>
          </cell>
          <cell r="AI1385">
            <v>34819.496983649253</v>
          </cell>
          <cell r="AJ1385">
            <v>34819.496983649253</v>
          </cell>
        </row>
        <row r="1386">
          <cell r="C1386" t="str">
            <v>RWA P/E OperationalAll BizCustomers - ClientGambia</v>
          </cell>
          <cell r="I1386">
            <v>25565.004976006705</v>
          </cell>
          <cell r="J1386"/>
          <cell r="K1386"/>
          <cell r="L1386"/>
          <cell r="M1386"/>
          <cell r="N1386"/>
          <cell r="O1386">
            <v>23732.726757871471</v>
          </cell>
          <cell r="P1386">
            <v>23732.726757871471</v>
          </cell>
          <cell r="Q1386">
            <v>23732.726757871471</v>
          </cell>
          <cell r="R1386">
            <v>23732.726757871471</v>
          </cell>
          <cell r="S1386">
            <v>23732.726757871471</v>
          </cell>
          <cell r="T1386">
            <v>23732.726757871471</v>
          </cell>
          <cell r="U1386">
            <v>23732.726757871471</v>
          </cell>
          <cell r="V1386">
            <v>40438.5</v>
          </cell>
          <cell r="W1386">
            <v>40438.5</v>
          </cell>
          <cell r="X1386">
            <v>40438.5</v>
          </cell>
          <cell r="Y1386">
            <v>40438.5</v>
          </cell>
          <cell r="Z1386">
            <v>40438.5</v>
          </cell>
          <cell r="AA1386">
            <v>40438.5</v>
          </cell>
          <cell r="AB1386">
            <v>40438.5</v>
          </cell>
          <cell r="AC1386">
            <v>40438.5</v>
          </cell>
          <cell r="AD1386">
            <v>40438.5</v>
          </cell>
          <cell r="AE1386">
            <v>40438.5</v>
          </cell>
          <cell r="AF1386">
            <v>40438.5</v>
          </cell>
          <cell r="AG1386">
            <v>40438.5</v>
          </cell>
          <cell r="AH1386">
            <v>23732.726757871471</v>
          </cell>
          <cell r="AI1386">
            <v>24993.480319031165</v>
          </cell>
          <cell r="AJ1386">
            <v>24993.480319031165</v>
          </cell>
        </row>
        <row r="1387">
          <cell r="C1387" t="str">
            <v>RWA P/E OperationalAll BizCustomers - ClientGhana</v>
          </cell>
          <cell r="I1387">
            <v>302645.71366602083</v>
          </cell>
          <cell r="J1387"/>
          <cell r="K1387"/>
          <cell r="L1387"/>
          <cell r="M1387"/>
          <cell r="N1387"/>
          <cell r="O1387">
            <v>330733.48063217773</v>
          </cell>
          <cell r="P1387">
            <v>330733.48063217773</v>
          </cell>
          <cell r="Q1387">
            <v>330733.48063217773</v>
          </cell>
          <cell r="R1387">
            <v>330733.48063217773</v>
          </cell>
          <cell r="S1387">
            <v>330733.48063217773</v>
          </cell>
          <cell r="T1387">
            <v>330733.48063217773</v>
          </cell>
          <cell r="U1387">
            <v>330733.48063217773</v>
          </cell>
          <cell r="V1387">
            <v>359221.5</v>
          </cell>
          <cell r="W1387">
            <v>359221.5</v>
          </cell>
          <cell r="X1387">
            <v>359221.5</v>
          </cell>
          <cell r="Y1387">
            <v>359221.5</v>
          </cell>
          <cell r="Z1387">
            <v>359221.5</v>
          </cell>
          <cell r="AA1387">
            <v>359221.5</v>
          </cell>
          <cell r="AB1387">
            <v>359221.5</v>
          </cell>
          <cell r="AC1387">
            <v>359221.5</v>
          </cell>
          <cell r="AD1387">
            <v>359221.5</v>
          </cell>
          <cell r="AE1387">
            <v>359221.5</v>
          </cell>
          <cell r="AF1387">
            <v>359221.5</v>
          </cell>
          <cell r="AG1387">
            <v>359221.5</v>
          </cell>
          <cell r="AH1387">
            <v>330733.48063217773</v>
          </cell>
          <cell r="AI1387">
            <v>385502.03680674604</v>
          </cell>
          <cell r="AJ1387">
            <v>385502.03680674604</v>
          </cell>
        </row>
        <row r="1388">
          <cell r="C1388" t="str">
            <v>RWA P/E OperationalAll BizCustomers - ClientKenya</v>
          </cell>
          <cell r="I1388">
            <v>311103.54286629579</v>
          </cell>
          <cell r="J1388"/>
          <cell r="K1388"/>
          <cell r="L1388"/>
          <cell r="M1388"/>
          <cell r="N1388"/>
          <cell r="O1388">
            <v>365038.13520017487</v>
          </cell>
          <cell r="P1388">
            <v>365038.13520017487</v>
          </cell>
          <cell r="Q1388">
            <v>365038.13520017487</v>
          </cell>
          <cell r="R1388">
            <v>365038.13520017487</v>
          </cell>
          <cell r="S1388">
            <v>365038.13520017487</v>
          </cell>
          <cell r="T1388">
            <v>365038.13520017487</v>
          </cell>
          <cell r="U1388">
            <v>365038.13520017487</v>
          </cell>
          <cell r="V1388">
            <v>429868.12499999994</v>
          </cell>
          <cell r="W1388">
            <v>429868.12499999994</v>
          </cell>
          <cell r="X1388">
            <v>429868.12499999994</v>
          </cell>
          <cell r="Y1388">
            <v>429868.12499999994</v>
          </cell>
          <cell r="Z1388">
            <v>429868.12499999994</v>
          </cell>
          <cell r="AA1388">
            <v>429868.12499999994</v>
          </cell>
          <cell r="AB1388">
            <v>429868.12499999994</v>
          </cell>
          <cell r="AC1388">
            <v>429868.12499999994</v>
          </cell>
          <cell r="AD1388">
            <v>429868.12499999994</v>
          </cell>
          <cell r="AE1388">
            <v>429868.12499999994</v>
          </cell>
          <cell r="AF1388">
            <v>429868.12499999994</v>
          </cell>
          <cell r="AG1388">
            <v>429868.12499999994</v>
          </cell>
          <cell r="AH1388">
            <v>365038.13520017487</v>
          </cell>
          <cell r="AI1388">
            <v>449259.90942539391</v>
          </cell>
          <cell r="AJ1388">
            <v>449259.90942539391</v>
          </cell>
        </row>
        <row r="1389">
          <cell r="C1389" t="str">
            <v>RWA P/E OperationalAll BizCustomers - ClientMauritius</v>
          </cell>
          <cell r="I1389">
            <v>66335.511896649885</v>
          </cell>
          <cell r="J1389"/>
          <cell r="K1389"/>
          <cell r="L1389"/>
          <cell r="M1389"/>
          <cell r="N1389"/>
          <cell r="O1389">
            <v>79262.28458281589</v>
          </cell>
          <cell r="P1389">
            <v>79262.28458281589</v>
          </cell>
          <cell r="Q1389">
            <v>79262.28458281589</v>
          </cell>
          <cell r="R1389">
            <v>79262.28458281589</v>
          </cell>
          <cell r="S1389">
            <v>79262.28458281589</v>
          </cell>
          <cell r="T1389">
            <v>79262.28458281589</v>
          </cell>
          <cell r="U1389">
            <v>79262.28458281589</v>
          </cell>
          <cell r="V1389">
            <v>84623.25</v>
          </cell>
          <cell r="W1389">
            <v>84623.25</v>
          </cell>
          <cell r="X1389">
            <v>84623.25</v>
          </cell>
          <cell r="Y1389">
            <v>84623.25</v>
          </cell>
          <cell r="Z1389">
            <v>84623.25</v>
          </cell>
          <cell r="AA1389">
            <v>84623.25</v>
          </cell>
          <cell r="AB1389">
            <v>84623.25</v>
          </cell>
          <cell r="AC1389">
            <v>84623.25</v>
          </cell>
          <cell r="AD1389">
            <v>84623.25</v>
          </cell>
          <cell r="AE1389">
            <v>84623.25</v>
          </cell>
          <cell r="AF1389">
            <v>84623.25</v>
          </cell>
          <cell r="AG1389">
            <v>84623.25</v>
          </cell>
          <cell r="AH1389">
            <v>79262.28458281589</v>
          </cell>
          <cell r="AI1389">
            <v>90215.976420884646</v>
          </cell>
          <cell r="AJ1389">
            <v>90215.976420884646</v>
          </cell>
        </row>
        <row r="1390">
          <cell r="C1390" t="str">
            <v>RWA P/E OperationalAll BizCustomers - ClientMozambique</v>
          </cell>
          <cell r="I1390">
            <v>0</v>
          </cell>
          <cell r="J1390"/>
          <cell r="K1390"/>
          <cell r="L1390"/>
          <cell r="M1390"/>
          <cell r="N1390"/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0</v>
          </cell>
          <cell r="W1390" t="str">
            <v>0</v>
          </cell>
          <cell r="X1390" t="str">
            <v>0</v>
          </cell>
          <cell r="Y1390" t="str">
            <v>0</v>
          </cell>
          <cell r="Z1390" t="str">
            <v>0</v>
          </cell>
          <cell r="AA1390" t="str">
            <v>0</v>
          </cell>
          <cell r="AB1390" t="str">
            <v>0</v>
          </cell>
          <cell r="AC1390" t="str">
            <v>0</v>
          </cell>
          <cell r="AD1390" t="str">
            <v>0</v>
          </cell>
          <cell r="AE1390" t="str">
            <v>0</v>
          </cell>
          <cell r="AF1390" t="str">
            <v>0</v>
          </cell>
          <cell r="AG1390" t="str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C1391" t="str">
            <v>RWA P/E OperationalAll BizCustomers - ClientSierra Leone</v>
          </cell>
          <cell r="I1391">
            <v>27404.677381082307</v>
          </cell>
          <cell r="J1391"/>
          <cell r="K1391"/>
          <cell r="L1391"/>
          <cell r="M1391"/>
          <cell r="N1391"/>
          <cell r="O1391">
            <v>29642.10084107576</v>
          </cell>
          <cell r="P1391">
            <v>29642.10084107576</v>
          </cell>
          <cell r="Q1391">
            <v>29642.10084107576</v>
          </cell>
          <cell r="R1391">
            <v>29642.10084107576</v>
          </cell>
          <cell r="S1391">
            <v>29642.10084107576</v>
          </cell>
          <cell r="T1391">
            <v>29642.10084107576</v>
          </cell>
          <cell r="U1391">
            <v>29642.10084107576</v>
          </cell>
          <cell r="V1391">
            <v>31411.625000000004</v>
          </cell>
          <cell r="W1391">
            <v>31411.625000000004</v>
          </cell>
          <cell r="X1391">
            <v>31411.625000000004</v>
          </cell>
          <cell r="Y1391">
            <v>31411.625000000004</v>
          </cell>
          <cell r="Z1391">
            <v>31411.625000000004</v>
          </cell>
          <cell r="AA1391">
            <v>31411.625000000004</v>
          </cell>
          <cell r="AB1391">
            <v>31411.625000000004</v>
          </cell>
          <cell r="AC1391">
            <v>31411.625000000004</v>
          </cell>
          <cell r="AD1391">
            <v>31411.625000000004</v>
          </cell>
          <cell r="AE1391">
            <v>31411.625000000004</v>
          </cell>
          <cell r="AF1391">
            <v>31411.625000000004</v>
          </cell>
          <cell r="AG1391">
            <v>31411.625000000004</v>
          </cell>
          <cell r="AH1391">
            <v>29642.10084107576</v>
          </cell>
          <cell r="AI1391">
            <v>33678.880281289588</v>
          </cell>
          <cell r="AJ1391">
            <v>33678.880281289588</v>
          </cell>
        </row>
        <row r="1392">
          <cell r="C1392" t="str">
            <v>RWA P/E OperationalAll BizCustomers - ClientSouth Africa</v>
          </cell>
          <cell r="I1392">
            <v>205922.09027596697</v>
          </cell>
          <cell r="J1392"/>
          <cell r="K1392"/>
          <cell r="L1392"/>
          <cell r="M1392"/>
          <cell r="N1392"/>
          <cell r="O1392">
            <v>192495.50205193381</v>
          </cell>
          <cell r="P1392">
            <v>192495.50205193381</v>
          </cell>
          <cell r="Q1392">
            <v>192495.50205193381</v>
          </cell>
          <cell r="R1392">
            <v>192495.50205193381</v>
          </cell>
          <cell r="S1392">
            <v>192495.50205193381</v>
          </cell>
          <cell r="T1392">
            <v>192495.50205193381</v>
          </cell>
          <cell r="U1392">
            <v>192495.50205193381</v>
          </cell>
          <cell r="V1392">
            <v>175198.62499999997</v>
          </cell>
          <cell r="W1392">
            <v>175198.62499999997</v>
          </cell>
          <cell r="X1392">
            <v>175198.62499999997</v>
          </cell>
          <cell r="Y1392">
            <v>175198.62499999997</v>
          </cell>
          <cell r="Z1392">
            <v>175198.62499999997</v>
          </cell>
          <cell r="AA1392">
            <v>175198.62499999997</v>
          </cell>
          <cell r="AB1392">
            <v>175198.62499999997</v>
          </cell>
          <cell r="AC1392">
            <v>175198.62499999997</v>
          </cell>
          <cell r="AD1392">
            <v>175198.62499999997</v>
          </cell>
          <cell r="AE1392">
            <v>175198.62499999997</v>
          </cell>
          <cell r="AF1392">
            <v>175198.62499999997</v>
          </cell>
          <cell r="AG1392">
            <v>175198.62499999997</v>
          </cell>
          <cell r="AH1392">
            <v>192495.50205193381</v>
          </cell>
          <cell r="AI1392">
            <v>178548.05816903396</v>
          </cell>
          <cell r="AJ1392">
            <v>178548.05816903396</v>
          </cell>
        </row>
        <row r="1393">
          <cell r="C1393" t="str">
            <v>RWA P/E OperationalAll BizCustomers - ClientTanzania</v>
          </cell>
          <cell r="I1393">
            <v>108540.18904856817</v>
          </cell>
          <cell r="J1393"/>
          <cell r="K1393"/>
          <cell r="L1393"/>
          <cell r="M1393"/>
          <cell r="N1393"/>
          <cell r="O1393">
            <v>113023.07347346346</v>
          </cell>
          <cell r="P1393">
            <v>113023.07347346346</v>
          </cell>
          <cell r="Q1393">
            <v>113023.07347346346</v>
          </cell>
          <cell r="R1393">
            <v>113023.07347346346</v>
          </cell>
          <cell r="S1393">
            <v>113023.07347346346</v>
          </cell>
          <cell r="T1393">
            <v>113023.07347346346</v>
          </cell>
          <cell r="U1393">
            <v>113023.07347346346</v>
          </cell>
          <cell r="V1393">
            <v>117457.125</v>
          </cell>
          <cell r="W1393">
            <v>117457.125</v>
          </cell>
          <cell r="X1393">
            <v>117457.125</v>
          </cell>
          <cell r="Y1393">
            <v>117457.125</v>
          </cell>
          <cell r="Z1393">
            <v>117457.125</v>
          </cell>
          <cell r="AA1393">
            <v>117457.125</v>
          </cell>
          <cell r="AB1393">
            <v>117457.125</v>
          </cell>
          <cell r="AC1393">
            <v>117457.125</v>
          </cell>
          <cell r="AD1393">
            <v>117457.125</v>
          </cell>
          <cell r="AE1393">
            <v>117457.125</v>
          </cell>
          <cell r="AF1393">
            <v>117457.125</v>
          </cell>
          <cell r="AG1393">
            <v>117457.125</v>
          </cell>
          <cell r="AH1393">
            <v>113023.07347346346</v>
          </cell>
          <cell r="AI1393">
            <v>124921.37771012538</v>
          </cell>
          <cell r="AJ1393">
            <v>124921.37771012538</v>
          </cell>
        </row>
        <row r="1394">
          <cell r="C1394" t="str">
            <v>RWA P/E OperationalAll BizCustomers - ClientUganda</v>
          </cell>
          <cell r="I1394">
            <v>173300.51366389421</v>
          </cell>
          <cell r="J1394"/>
          <cell r="K1394"/>
          <cell r="L1394"/>
          <cell r="M1394"/>
          <cell r="N1394"/>
          <cell r="O1394">
            <v>179162.64839283883</v>
          </cell>
          <cell r="P1394">
            <v>179162.64839283883</v>
          </cell>
          <cell r="Q1394">
            <v>179162.64839283883</v>
          </cell>
          <cell r="R1394">
            <v>179162.64839283883</v>
          </cell>
          <cell r="S1394">
            <v>179162.64839283883</v>
          </cell>
          <cell r="T1394">
            <v>179162.64839283883</v>
          </cell>
          <cell r="U1394">
            <v>179162.64839283883</v>
          </cell>
          <cell r="V1394">
            <v>179263.625</v>
          </cell>
          <cell r="W1394">
            <v>179263.625</v>
          </cell>
          <cell r="X1394">
            <v>179263.625</v>
          </cell>
          <cell r="Y1394">
            <v>179263.625</v>
          </cell>
          <cell r="Z1394">
            <v>179263.625</v>
          </cell>
          <cell r="AA1394">
            <v>179263.625</v>
          </cell>
          <cell r="AB1394">
            <v>179263.625</v>
          </cell>
          <cell r="AC1394">
            <v>179263.625</v>
          </cell>
          <cell r="AD1394">
            <v>179263.625</v>
          </cell>
          <cell r="AE1394">
            <v>179263.625</v>
          </cell>
          <cell r="AF1394">
            <v>179263.625</v>
          </cell>
          <cell r="AG1394">
            <v>179263.625</v>
          </cell>
          <cell r="AH1394">
            <v>179162.64839283883</v>
          </cell>
          <cell r="AI1394">
            <v>192951.40811712868</v>
          </cell>
          <cell r="AJ1394">
            <v>192951.40811712868</v>
          </cell>
        </row>
        <row r="1395">
          <cell r="C1395" t="str">
            <v>RWA P/E OperationalAll BizCustomers - ClientZambia</v>
          </cell>
          <cell r="I1395">
            <v>204587.26424489895</v>
          </cell>
          <cell r="J1395"/>
          <cell r="K1395"/>
          <cell r="L1395"/>
          <cell r="M1395"/>
          <cell r="N1395"/>
          <cell r="O1395">
            <v>245765.18300397348</v>
          </cell>
          <cell r="P1395">
            <v>245765.18300397348</v>
          </cell>
          <cell r="Q1395">
            <v>245765.18300397348</v>
          </cell>
          <cell r="R1395">
            <v>245765.18300397348</v>
          </cell>
          <cell r="S1395">
            <v>245765.18300397348</v>
          </cell>
          <cell r="T1395">
            <v>245765.18300397348</v>
          </cell>
          <cell r="U1395">
            <v>245765.18300397348</v>
          </cell>
          <cell r="V1395">
            <v>281362</v>
          </cell>
          <cell r="W1395">
            <v>281362</v>
          </cell>
          <cell r="X1395">
            <v>281362</v>
          </cell>
          <cell r="Y1395">
            <v>281362</v>
          </cell>
          <cell r="Z1395">
            <v>281362</v>
          </cell>
          <cell r="AA1395">
            <v>281362</v>
          </cell>
          <cell r="AB1395">
            <v>281362</v>
          </cell>
          <cell r="AC1395">
            <v>281362</v>
          </cell>
          <cell r="AD1395">
            <v>281362</v>
          </cell>
          <cell r="AE1395">
            <v>281362</v>
          </cell>
          <cell r="AF1395">
            <v>281362</v>
          </cell>
          <cell r="AG1395">
            <v>281362</v>
          </cell>
          <cell r="AH1395">
            <v>245765.18300397348</v>
          </cell>
          <cell r="AI1395">
            <v>317321.10285463289</v>
          </cell>
          <cell r="AJ1395">
            <v>317321.10285463289</v>
          </cell>
        </row>
        <row r="1396">
          <cell r="C1396" t="str">
            <v>RWA P/E OperationalAll BizCustomers - ClientZimbabwe</v>
          </cell>
          <cell r="I1396">
            <v>97513.803756203954</v>
          </cell>
          <cell r="J1396"/>
          <cell r="K1396"/>
          <cell r="L1396"/>
          <cell r="M1396"/>
          <cell r="N1396"/>
          <cell r="O1396">
            <v>108812.71692868682</v>
          </cell>
          <cell r="P1396">
            <v>108812.71692868682</v>
          </cell>
          <cell r="Q1396">
            <v>108812.71692868682</v>
          </cell>
          <cell r="R1396">
            <v>108812.71692868682</v>
          </cell>
          <cell r="S1396">
            <v>108812.71692868682</v>
          </cell>
          <cell r="T1396">
            <v>108812.71692868682</v>
          </cell>
          <cell r="U1396">
            <v>108812.71692868682</v>
          </cell>
          <cell r="V1396">
            <v>115647.49999999999</v>
          </cell>
          <cell r="W1396">
            <v>115647.49999999999</v>
          </cell>
          <cell r="X1396">
            <v>115647.49999999999</v>
          </cell>
          <cell r="Y1396">
            <v>115647.49999999999</v>
          </cell>
          <cell r="Z1396">
            <v>115647.49999999999</v>
          </cell>
          <cell r="AA1396">
            <v>115647.49999999999</v>
          </cell>
          <cell r="AB1396">
            <v>115647.49999999999</v>
          </cell>
          <cell r="AC1396">
            <v>115647.49999999999</v>
          </cell>
          <cell r="AD1396">
            <v>115647.49999999999</v>
          </cell>
          <cell r="AE1396">
            <v>115647.49999999999</v>
          </cell>
          <cell r="AF1396">
            <v>115647.49999999999</v>
          </cell>
          <cell r="AG1396">
            <v>115647.49999999999</v>
          </cell>
          <cell r="AH1396">
            <v>108812.71692868682</v>
          </cell>
          <cell r="AI1396">
            <v>128210.02244917952</v>
          </cell>
          <cell r="AJ1396">
            <v>128210.02244917952</v>
          </cell>
        </row>
        <row r="1397">
          <cell r="C1397" t="str">
            <v>RWA P/E OperationalAll BizCustomers - ClientAfrica Other</v>
          </cell>
          <cell r="I1397">
            <v>130214.3930808025</v>
          </cell>
          <cell r="J1397"/>
          <cell r="K1397"/>
          <cell r="L1397"/>
          <cell r="M1397"/>
          <cell r="N1397"/>
          <cell r="O1397">
            <v>174680.3562506928</v>
          </cell>
          <cell r="P1397">
            <v>174680.3562506928</v>
          </cell>
          <cell r="Q1397">
            <v>174680.3562506928</v>
          </cell>
          <cell r="R1397">
            <v>174680.3562506928</v>
          </cell>
          <cell r="S1397">
            <v>174680.3562506928</v>
          </cell>
          <cell r="T1397">
            <v>174680.3562506928</v>
          </cell>
          <cell r="U1397">
            <v>174680.3562506928</v>
          </cell>
          <cell r="V1397">
            <v>160698.87500000003</v>
          </cell>
          <cell r="W1397">
            <v>160698.87500000003</v>
          </cell>
          <cell r="X1397">
            <v>160698.87500000003</v>
          </cell>
          <cell r="Y1397">
            <v>160698.87500000003</v>
          </cell>
          <cell r="Z1397">
            <v>160698.87500000003</v>
          </cell>
          <cell r="AA1397">
            <v>160698.87500000003</v>
          </cell>
          <cell r="AB1397">
            <v>160698.87500000003</v>
          </cell>
          <cell r="AC1397">
            <v>160698.87500000003</v>
          </cell>
          <cell r="AD1397">
            <v>160698.87500000003</v>
          </cell>
          <cell r="AE1397">
            <v>160698.87500000003</v>
          </cell>
          <cell r="AF1397">
            <v>160698.87500000003</v>
          </cell>
          <cell r="AG1397">
            <v>160698.87500000003</v>
          </cell>
          <cell r="AH1397">
            <v>174680.3562506928</v>
          </cell>
          <cell r="AI1397">
            <v>181149.45097659001</v>
          </cell>
          <cell r="AJ1397">
            <v>181149.45097659001</v>
          </cell>
        </row>
        <row r="1398">
          <cell r="C1398" t="str">
            <v>RWA P/E OperationalAll BizCustomers - ClientBahrain</v>
          </cell>
          <cell r="I1398">
            <v>257773.8226541339</v>
          </cell>
          <cell r="J1398"/>
          <cell r="K1398"/>
          <cell r="L1398"/>
          <cell r="M1398"/>
          <cell r="N1398"/>
          <cell r="O1398">
            <v>212592.0364746961</v>
          </cell>
          <cell r="P1398">
            <v>212592.0364746961</v>
          </cell>
          <cell r="Q1398">
            <v>212592.0364746961</v>
          </cell>
          <cell r="R1398">
            <v>212592.0364746961</v>
          </cell>
          <cell r="S1398">
            <v>212592.0364746961</v>
          </cell>
          <cell r="T1398">
            <v>212592.0364746961</v>
          </cell>
          <cell r="U1398">
            <v>212592.0364746961</v>
          </cell>
          <cell r="V1398">
            <v>202281.875</v>
          </cell>
          <cell r="W1398">
            <v>202281.875</v>
          </cell>
          <cell r="X1398">
            <v>202281.875</v>
          </cell>
          <cell r="Y1398">
            <v>202281.875</v>
          </cell>
          <cell r="Z1398">
            <v>202281.875</v>
          </cell>
          <cell r="AA1398">
            <v>202281.875</v>
          </cell>
          <cell r="AB1398">
            <v>202281.875</v>
          </cell>
          <cell r="AC1398">
            <v>202281.875</v>
          </cell>
          <cell r="AD1398">
            <v>202281.875</v>
          </cell>
          <cell r="AE1398">
            <v>202281.875</v>
          </cell>
          <cell r="AF1398">
            <v>202281.875</v>
          </cell>
          <cell r="AG1398">
            <v>202281.875</v>
          </cell>
          <cell r="AH1398">
            <v>212592.0364746961</v>
          </cell>
          <cell r="AI1398">
            <v>210889.18687243966</v>
          </cell>
          <cell r="AJ1398">
            <v>210889.18687243966</v>
          </cell>
        </row>
        <row r="1399">
          <cell r="C1399" t="str">
            <v>RWA P/E OperationalAll BizCustomers - ClientEgypt</v>
          </cell>
          <cell r="I1399">
            <v>0</v>
          </cell>
          <cell r="J1399"/>
          <cell r="K1399"/>
          <cell r="L1399"/>
          <cell r="M1399"/>
          <cell r="N1399"/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0</v>
          </cell>
          <cell r="W1399" t="str">
            <v>0</v>
          </cell>
          <cell r="X1399" t="str">
            <v>0</v>
          </cell>
          <cell r="Y1399" t="str">
            <v>0</v>
          </cell>
          <cell r="Z1399" t="str">
            <v>0</v>
          </cell>
          <cell r="AA1399" t="str">
            <v>0</v>
          </cell>
          <cell r="AB1399" t="str">
            <v>0</v>
          </cell>
          <cell r="AC1399" t="str">
            <v>0</v>
          </cell>
          <cell r="AD1399" t="str">
            <v>0</v>
          </cell>
          <cell r="AE1399" t="str">
            <v>0</v>
          </cell>
          <cell r="AF1399" t="str">
            <v>0</v>
          </cell>
          <cell r="AG1399" t="str">
            <v>0</v>
          </cell>
          <cell r="AH1399">
            <v>0</v>
          </cell>
          <cell r="AI1399">
            <v>0</v>
          </cell>
          <cell r="AJ1399">
            <v>0</v>
          </cell>
        </row>
        <row r="1400">
          <cell r="C1400" t="str">
            <v>RWA P/E OperationalAll BizCustomers - ClientOman</v>
          </cell>
          <cell r="I1400">
            <v>66346.63116647648</v>
          </cell>
          <cell r="J1400"/>
          <cell r="K1400"/>
          <cell r="L1400"/>
          <cell r="M1400"/>
          <cell r="N1400"/>
          <cell r="O1400">
            <v>55640.046286098266</v>
          </cell>
          <cell r="P1400">
            <v>55640.046286098266</v>
          </cell>
          <cell r="Q1400">
            <v>55640.046286098266</v>
          </cell>
          <cell r="R1400">
            <v>55640.046286098266</v>
          </cell>
          <cell r="S1400">
            <v>55640.046286098266</v>
          </cell>
          <cell r="T1400">
            <v>55640.046286098266</v>
          </cell>
          <cell r="U1400">
            <v>55640.046286098266</v>
          </cell>
          <cell r="V1400">
            <v>59433.999999999993</v>
          </cell>
          <cell r="W1400">
            <v>59433.999999999993</v>
          </cell>
          <cell r="X1400">
            <v>59433.999999999993</v>
          </cell>
          <cell r="Y1400">
            <v>59433.999999999993</v>
          </cell>
          <cell r="Z1400">
            <v>59433.999999999993</v>
          </cell>
          <cell r="AA1400">
            <v>59433.999999999993</v>
          </cell>
          <cell r="AB1400">
            <v>59433.999999999993</v>
          </cell>
          <cell r="AC1400">
            <v>59433.999999999993</v>
          </cell>
          <cell r="AD1400">
            <v>59433.999999999993</v>
          </cell>
          <cell r="AE1400">
            <v>59433.999999999993</v>
          </cell>
          <cell r="AF1400">
            <v>59433.999999999993</v>
          </cell>
          <cell r="AG1400">
            <v>59433.999999999993</v>
          </cell>
          <cell r="AH1400">
            <v>55640.046286098266</v>
          </cell>
          <cell r="AI1400">
            <v>65730.756443766179</v>
          </cell>
          <cell r="AJ1400">
            <v>65730.756443766179</v>
          </cell>
        </row>
        <row r="1401">
          <cell r="C1401" t="str">
            <v>RWA P/E OperationalAll BizCustomers - ClientPakistan</v>
          </cell>
          <cell r="I1401">
            <v>454234.45879888674</v>
          </cell>
          <cell r="J1401"/>
          <cell r="K1401"/>
          <cell r="L1401"/>
          <cell r="M1401"/>
          <cell r="N1401"/>
          <cell r="O1401">
            <v>429943.78827709192</v>
          </cell>
          <cell r="P1401">
            <v>429943.78827709192</v>
          </cell>
          <cell r="Q1401">
            <v>429943.78827709192</v>
          </cell>
          <cell r="R1401">
            <v>429943.78827709192</v>
          </cell>
          <cell r="S1401">
            <v>429943.78827709192</v>
          </cell>
          <cell r="T1401">
            <v>429943.78827709192</v>
          </cell>
          <cell r="U1401">
            <v>429943.78827709192</v>
          </cell>
          <cell r="V1401">
            <v>422320</v>
          </cell>
          <cell r="W1401">
            <v>422320</v>
          </cell>
          <cell r="X1401">
            <v>422320</v>
          </cell>
          <cell r="Y1401">
            <v>422320</v>
          </cell>
          <cell r="Z1401">
            <v>422320</v>
          </cell>
          <cell r="AA1401">
            <v>422320</v>
          </cell>
          <cell r="AB1401">
            <v>422320</v>
          </cell>
          <cell r="AC1401">
            <v>422320</v>
          </cell>
          <cell r="AD1401">
            <v>422320</v>
          </cell>
          <cell r="AE1401">
            <v>422320</v>
          </cell>
          <cell r="AF1401">
            <v>422320</v>
          </cell>
          <cell r="AG1401">
            <v>422320</v>
          </cell>
          <cell r="AH1401">
            <v>429943.78827709192</v>
          </cell>
          <cell r="AI1401">
            <v>426437.87457571336</v>
          </cell>
          <cell r="AJ1401">
            <v>426437.87457571336</v>
          </cell>
        </row>
        <row r="1402">
          <cell r="C1402" t="str">
            <v>RWA P/E OperationalAll BizCustomers - ClientQatar</v>
          </cell>
          <cell r="I1402">
            <v>166615.49851901751</v>
          </cell>
          <cell r="J1402"/>
          <cell r="K1402"/>
          <cell r="L1402"/>
          <cell r="M1402"/>
          <cell r="N1402"/>
          <cell r="O1402">
            <v>139632.26352722978</v>
          </cell>
          <cell r="P1402">
            <v>139632.26352722978</v>
          </cell>
          <cell r="Q1402">
            <v>139632.26352722978</v>
          </cell>
          <cell r="R1402">
            <v>139632.26352722978</v>
          </cell>
          <cell r="S1402">
            <v>139632.26352722978</v>
          </cell>
          <cell r="T1402">
            <v>139632.26352722978</v>
          </cell>
          <cell r="U1402">
            <v>139632.26352722978</v>
          </cell>
          <cell r="V1402">
            <v>118193.24999999999</v>
          </cell>
          <cell r="W1402">
            <v>118193.24999999999</v>
          </cell>
          <cell r="X1402">
            <v>118193.24999999999</v>
          </cell>
          <cell r="Y1402">
            <v>118193.24999999999</v>
          </cell>
          <cell r="Z1402">
            <v>118193.24999999999</v>
          </cell>
          <cell r="AA1402">
            <v>118193.24999999999</v>
          </cell>
          <cell r="AB1402">
            <v>118193.24999999999</v>
          </cell>
          <cell r="AC1402">
            <v>118193.24999999999</v>
          </cell>
          <cell r="AD1402">
            <v>118193.24999999999</v>
          </cell>
          <cell r="AE1402">
            <v>118193.24999999999</v>
          </cell>
          <cell r="AF1402">
            <v>118193.24999999999</v>
          </cell>
          <cell r="AG1402">
            <v>118193.24999999999</v>
          </cell>
          <cell r="AH1402">
            <v>139632.26352722978</v>
          </cell>
          <cell r="AI1402">
            <v>119164.83880908434</v>
          </cell>
          <cell r="AJ1402">
            <v>119164.83880908434</v>
          </cell>
        </row>
        <row r="1403">
          <cell r="C1403" t="str">
            <v>RWA P/E OperationalAll BizCustomers - ClientUAE</v>
          </cell>
          <cell r="I1403">
            <v>1781554.3215778328</v>
          </cell>
          <cell r="J1403"/>
          <cell r="K1403"/>
          <cell r="L1403"/>
          <cell r="M1403"/>
          <cell r="N1403"/>
          <cell r="O1403">
            <v>1785522.0201037265</v>
          </cell>
          <cell r="P1403">
            <v>1785522.0201037265</v>
          </cell>
          <cell r="Q1403">
            <v>1785522.0201037265</v>
          </cell>
          <cell r="R1403">
            <v>1785522.0201037265</v>
          </cell>
          <cell r="S1403">
            <v>1785522.0201037265</v>
          </cell>
          <cell r="T1403">
            <v>1785522.0201037265</v>
          </cell>
          <cell r="U1403">
            <v>1785522.0201037265</v>
          </cell>
          <cell r="V1403">
            <v>1741249.625</v>
          </cell>
          <cell r="W1403">
            <v>1741249.625</v>
          </cell>
          <cell r="X1403">
            <v>1741249.625</v>
          </cell>
          <cell r="Y1403">
            <v>1741249.625</v>
          </cell>
          <cell r="Z1403">
            <v>1741249.625</v>
          </cell>
          <cell r="AA1403">
            <v>1741249.625</v>
          </cell>
          <cell r="AB1403">
            <v>1741249.625</v>
          </cell>
          <cell r="AC1403">
            <v>1741249.625</v>
          </cell>
          <cell r="AD1403">
            <v>1741249.625</v>
          </cell>
          <cell r="AE1403">
            <v>1741249.625</v>
          </cell>
          <cell r="AF1403">
            <v>1741249.625</v>
          </cell>
          <cell r="AG1403">
            <v>1741249.625</v>
          </cell>
          <cell r="AH1403">
            <v>1785522.0201037265</v>
          </cell>
          <cell r="AI1403">
            <v>1832738.4865721948</v>
          </cell>
          <cell r="AJ1403">
            <v>1832738.4865721948</v>
          </cell>
        </row>
        <row r="1404">
          <cell r="C1404" t="str">
            <v>RWA P/E OperationalAll BizCustomers - ClientDubai Int Fin Centre_</v>
          </cell>
          <cell r="I1404">
            <v>250453.19714305393</v>
          </cell>
          <cell r="J1404"/>
          <cell r="K1404"/>
          <cell r="L1404"/>
          <cell r="M1404"/>
          <cell r="N1404"/>
          <cell r="O1404">
            <v>227831.94889356574</v>
          </cell>
          <cell r="P1404">
            <v>227831.94889356574</v>
          </cell>
          <cell r="Q1404">
            <v>227831.94889356574</v>
          </cell>
          <cell r="R1404">
            <v>227831.94889356574</v>
          </cell>
          <cell r="S1404">
            <v>227831.94889356574</v>
          </cell>
          <cell r="T1404">
            <v>227831.94889356574</v>
          </cell>
          <cell r="U1404">
            <v>227831.94889356574</v>
          </cell>
          <cell r="V1404">
            <v>182990.625</v>
          </cell>
          <cell r="W1404">
            <v>182990.625</v>
          </cell>
          <cell r="X1404">
            <v>182990.625</v>
          </cell>
          <cell r="Y1404">
            <v>182990.625</v>
          </cell>
          <cell r="Z1404">
            <v>182990.625</v>
          </cell>
          <cell r="AA1404">
            <v>182990.625</v>
          </cell>
          <cell r="AB1404">
            <v>182990.625</v>
          </cell>
          <cell r="AC1404">
            <v>182990.625</v>
          </cell>
          <cell r="AD1404">
            <v>182990.625</v>
          </cell>
          <cell r="AE1404">
            <v>182990.625</v>
          </cell>
          <cell r="AF1404">
            <v>182990.625</v>
          </cell>
          <cell r="AG1404">
            <v>182990.625</v>
          </cell>
          <cell r="AH1404">
            <v>227831.94889356574</v>
          </cell>
          <cell r="AI1404">
            <v>204040.79093248746</v>
          </cell>
          <cell r="AJ1404">
            <v>204040.79093248746</v>
          </cell>
        </row>
        <row r="1405">
          <cell r="C1405" t="str">
            <v>RWA P/E OperationalAll BizCustomers - ClientLebanon</v>
          </cell>
          <cell r="I1405">
            <v>20000.777189256474</v>
          </cell>
          <cell r="J1405"/>
          <cell r="K1405"/>
          <cell r="L1405"/>
          <cell r="M1405"/>
          <cell r="N1405"/>
          <cell r="O1405">
            <v>19717.397261504499</v>
          </cell>
          <cell r="P1405">
            <v>19717.397261504499</v>
          </cell>
          <cell r="Q1405">
            <v>19717.397261504499</v>
          </cell>
          <cell r="R1405">
            <v>19717.397261504499</v>
          </cell>
          <cell r="S1405">
            <v>19717.397261504499</v>
          </cell>
          <cell r="T1405">
            <v>19717.397261504499</v>
          </cell>
          <cell r="U1405">
            <v>19717.397261504499</v>
          </cell>
          <cell r="V1405">
            <v>17794.25</v>
          </cell>
          <cell r="W1405">
            <v>17794.25</v>
          </cell>
          <cell r="X1405">
            <v>17794.25</v>
          </cell>
          <cell r="Y1405">
            <v>17794.25</v>
          </cell>
          <cell r="Z1405">
            <v>17794.25</v>
          </cell>
          <cell r="AA1405">
            <v>17794.25</v>
          </cell>
          <cell r="AB1405">
            <v>17794.25</v>
          </cell>
          <cell r="AC1405">
            <v>17794.25</v>
          </cell>
          <cell r="AD1405">
            <v>17794.25</v>
          </cell>
          <cell r="AE1405">
            <v>17794.25</v>
          </cell>
          <cell r="AF1405">
            <v>17794.25</v>
          </cell>
          <cell r="AG1405">
            <v>17794.25</v>
          </cell>
          <cell r="AH1405">
            <v>19717.397261504499</v>
          </cell>
          <cell r="AI1405">
            <v>18027.713044426764</v>
          </cell>
          <cell r="AJ1405">
            <v>18027.713044426764</v>
          </cell>
        </row>
        <row r="1406">
          <cell r="C1406" t="str">
            <v>RWA P/E OperationalAll BizCustomers - ClientIran Kish_</v>
          </cell>
          <cell r="I1406">
            <v>0</v>
          </cell>
          <cell r="J1406"/>
          <cell r="K1406"/>
          <cell r="L1406"/>
          <cell r="M1406"/>
          <cell r="N1406"/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0</v>
          </cell>
          <cell r="W1406" t="str">
            <v>0</v>
          </cell>
          <cell r="X1406" t="str">
            <v>0</v>
          </cell>
          <cell r="Y1406" t="str">
            <v>0</v>
          </cell>
          <cell r="Z1406" t="str">
            <v>0</v>
          </cell>
          <cell r="AA1406" t="str">
            <v>0</v>
          </cell>
          <cell r="AB1406" t="str">
            <v>0</v>
          </cell>
          <cell r="AC1406" t="str">
            <v>0</v>
          </cell>
          <cell r="AD1406" t="str">
            <v>0</v>
          </cell>
          <cell r="AE1406" t="str">
            <v>0</v>
          </cell>
          <cell r="AF1406" t="str">
            <v>0</v>
          </cell>
          <cell r="AG1406" t="str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C1407" t="str">
            <v>RWA P/E OperationalAll BizCustomers - ClientIraq</v>
          </cell>
          <cell r="I1407">
            <v>2398.6333287704051</v>
          </cell>
          <cell r="J1407"/>
          <cell r="K1407"/>
          <cell r="L1407"/>
          <cell r="M1407"/>
          <cell r="N1407"/>
          <cell r="O1407">
            <v>6353.9557754452535</v>
          </cell>
          <cell r="P1407">
            <v>6353.9557754452535</v>
          </cell>
          <cell r="Q1407">
            <v>6353.9557754452535</v>
          </cell>
          <cell r="R1407">
            <v>6353.9557754452535</v>
          </cell>
          <cell r="S1407">
            <v>6353.9557754452535</v>
          </cell>
          <cell r="T1407">
            <v>6353.9557754452535</v>
          </cell>
          <cell r="U1407">
            <v>6353.9557754452535</v>
          </cell>
          <cell r="V1407">
            <v>25608.499999999996</v>
          </cell>
          <cell r="W1407">
            <v>25608.499999999996</v>
          </cell>
          <cell r="X1407">
            <v>25608.499999999996</v>
          </cell>
          <cell r="Y1407">
            <v>25608.499999999996</v>
          </cell>
          <cell r="Z1407">
            <v>25608.499999999996</v>
          </cell>
          <cell r="AA1407">
            <v>25608.499999999996</v>
          </cell>
          <cell r="AB1407">
            <v>25608.499999999996</v>
          </cell>
          <cell r="AC1407">
            <v>25608.499999999996</v>
          </cell>
          <cell r="AD1407">
            <v>25608.499999999996</v>
          </cell>
          <cell r="AE1407">
            <v>25608.499999999996</v>
          </cell>
          <cell r="AF1407">
            <v>25608.499999999996</v>
          </cell>
          <cell r="AG1407">
            <v>25608.499999999996</v>
          </cell>
          <cell r="AH1407">
            <v>6353.9557754452535</v>
          </cell>
          <cell r="AI1407">
            <v>21618.56226228681</v>
          </cell>
          <cell r="AJ1407">
            <v>21618.56226228681</v>
          </cell>
        </row>
        <row r="1408">
          <cell r="C1408" t="str">
            <v>RWA P/E OperationalAll BizCustomers - ClientJordan</v>
          </cell>
          <cell r="I1408">
            <v>76014.224671358621</v>
          </cell>
          <cell r="J1408"/>
          <cell r="K1408"/>
          <cell r="L1408"/>
          <cell r="M1408"/>
          <cell r="N1408"/>
          <cell r="O1408">
            <v>87448.94019842062</v>
          </cell>
          <cell r="P1408">
            <v>87448.94019842062</v>
          </cell>
          <cell r="Q1408">
            <v>87448.94019842062</v>
          </cell>
          <cell r="R1408">
            <v>87448.94019842062</v>
          </cell>
          <cell r="S1408">
            <v>87448.94019842062</v>
          </cell>
          <cell r="T1408">
            <v>87448.94019842062</v>
          </cell>
          <cell r="U1408">
            <v>87448.94019842062</v>
          </cell>
          <cell r="V1408">
            <v>101137.625</v>
          </cell>
          <cell r="W1408">
            <v>101137.625</v>
          </cell>
          <cell r="X1408">
            <v>101137.625</v>
          </cell>
          <cell r="Y1408">
            <v>101137.625</v>
          </cell>
          <cell r="Z1408">
            <v>101137.625</v>
          </cell>
          <cell r="AA1408">
            <v>101137.625</v>
          </cell>
          <cell r="AB1408">
            <v>101137.625</v>
          </cell>
          <cell r="AC1408">
            <v>101137.625</v>
          </cell>
          <cell r="AD1408">
            <v>101137.625</v>
          </cell>
          <cell r="AE1408">
            <v>101137.625</v>
          </cell>
          <cell r="AF1408">
            <v>101137.625</v>
          </cell>
          <cell r="AG1408">
            <v>101137.625</v>
          </cell>
          <cell r="AH1408">
            <v>87448.94019842062</v>
          </cell>
          <cell r="AI1408">
            <v>106971.47624560632</v>
          </cell>
          <cell r="AJ1408">
            <v>106971.47624560632</v>
          </cell>
        </row>
        <row r="1409">
          <cell r="C1409" t="str">
            <v>RWA P/E OperationalAll BizCustomers - ClientSaudi Arabia</v>
          </cell>
          <cell r="I1409">
            <v>4339.6062297077942</v>
          </cell>
          <cell r="J1409"/>
          <cell r="K1409"/>
          <cell r="L1409"/>
          <cell r="M1409"/>
          <cell r="N1409"/>
          <cell r="O1409">
            <v>11236.56899984781</v>
          </cell>
          <cell r="P1409">
            <v>11236.56899984781</v>
          </cell>
          <cell r="Q1409">
            <v>11236.56899984781</v>
          </cell>
          <cell r="R1409">
            <v>11236.56899984781</v>
          </cell>
          <cell r="S1409">
            <v>11236.56899984781</v>
          </cell>
          <cell r="T1409">
            <v>11236.56899984781</v>
          </cell>
          <cell r="U1409">
            <v>11236.56899984781</v>
          </cell>
          <cell r="V1409">
            <v>19557</v>
          </cell>
          <cell r="W1409">
            <v>19557</v>
          </cell>
          <cell r="X1409">
            <v>19557</v>
          </cell>
          <cell r="Y1409">
            <v>19557</v>
          </cell>
          <cell r="Z1409">
            <v>19557</v>
          </cell>
          <cell r="AA1409">
            <v>19557</v>
          </cell>
          <cell r="AB1409">
            <v>19557</v>
          </cell>
          <cell r="AC1409">
            <v>19557</v>
          </cell>
          <cell r="AD1409">
            <v>19557</v>
          </cell>
          <cell r="AE1409">
            <v>19557</v>
          </cell>
          <cell r="AF1409">
            <v>19557</v>
          </cell>
          <cell r="AG1409">
            <v>19557</v>
          </cell>
          <cell r="AH1409">
            <v>11236.56899984781</v>
          </cell>
          <cell r="AI1409">
            <v>25183.166199776791</v>
          </cell>
          <cell r="AJ1409">
            <v>25183.166199776791</v>
          </cell>
        </row>
        <row r="1410">
          <cell r="C1410" t="str">
            <v>RWA P/E OperationalAll BizCustomers - ClientSaudi Offshore_</v>
          </cell>
          <cell r="I1410">
            <v>57352.943502793263</v>
          </cell>
          <cell r="J1410"/>
          <cell r="K1410"/>
          <cell r="L1410"/>
          <cell r="M1410"/>
          <cell r="N1410"/>
          <cell r="O1410">
            <v>85935.792901216992</v>
          </cell>
          <cell r="P1410">
            <v>85935.792901216992</v>
          </cell>
          <cell r="Q1410">
            <v>85935.792901216992</v>
          </cell>
          <cell r="R1410">
            <v>85935.792901216992</v>
          </cell>
          <cell r="S1410">
            <v>85935.792901216992</v>
          </cell>
          <cell r="T1410">
            <v>85935.792901216992</v>
          </cell>
          <cell r="U1410">
            <v>85935.792901216992</v>
          </cell>
          <cell r="V1410">
            <v>90057.375</v>
          </cell>
          <cell r="W1410">
            <v>90057.375</v>
          </cell>
          <cell r="X1410">
            <v>90057.375</v>
          </cell>
          <cell r="Y1410">
            <v>90057.375</v>
          </cell>
          <cell r="Z1410">
            <v>90057.375</v>
          </cell>
          <cell r="AA1410">
            <v>90057.375</v>
          </cell>
          <cell r="AB1410">
            <v>90057.375</v>
          </cell>
          <cell r="AC1410">
            <v>90057.375</v>
          </cell>
          <cell r="AD1410">
            <v>90057.375</v>
          </cell>
          <cell r="AE1410">
            <v>90057.375</v>
          </cell>
          <cell r="AF1410">
            <v>90057.375</v>
          </cell>
          <cell r="AG1410">
            <v>90057.375</v>
          </cell>
          <cell r="AH1410">
            <v>85935.792901216992</v>
          </cell>
          <cell r="AI1410">
            <v>112376.46759234209</v>
          </cell>
          <cell r="AJ1410">
            <v>112376.46759234209</v>
          </cell>
        </row>
        <row r="1411">
          <cell r="C1411" t="str">
            <v>RWA P/E OperationalAll BizCustomers - ClientMESA Other</v>
          </cell>
          <cell r="I1411">
            <v>53607.189439560862</v>
          </cell>
          <cell r="J1411"/>
          <cell r="K1411"/>
          <cell r="L1411"/>
          <cell r="M1411"/>
          <cell r="N1411"/>
          <cell r="O1411">
            <v>80014.248215758271</v>
          </cell>
          <cell r="P1411">
            <v>80014.248215758271</v>
          </cell>
          <cell r="Q1411">
            <v>80014.248215758271</v>
          </cell>
          <cell r="R1411">
            <v>80014.248215758271</v>
          </cell>
          <cell r="S1411">
            <v>80014.248215758271</v>
          </cell>
          <cell r="T1411">
            <v>80014.248215758271</v>
          </cell>
          <cell r="U1411">
            <v>80014.248215758271</v>
          </cell>
          <cell r="V1411">
            <v>179068.5</v>
          </cell>
          <cell r="W1411">
            <v>179068.5</v>
          </cell>
          <cell r="X1411">
            <v>179068.5</v>
          </cell>
          <cell r="Y1411">
            <v>179068.5</v>
          </cell>
          <cell r="Z1411">
            <v>179068.5</v>
          </cell>
          <cell r="AA1411">
            <v>179068.5</v>
          </cell>
          <cell r="AB1411">
            <v>179068.5</v>
          </cell>
          <cell r="AC1411">
            <v>179068.5</v>
          </cell>
          <cell r="AD1411">
            <v>179068.5</v>
          </cell>
          <cell r="AE1411">
            <v>179068.5</v>
          </cell>
          <cell r="AF1411">
            <v>179068.5</v>
          </cell>
          <cell r="AG1411">
            <v>179068.5</v>
          </cell>
          <cell r="AH1411">
            <v>80014.248215758271</v>
          </cell>
          <cell r="AI1411">
            <v>80128.10969138502</v>
          </cell>
          <cell r="AJ1411">
            <v>80128.10969138502</v>
          </cell>
        </row>
        <row r="1412">
          <cell r="C1412" t="str">
            <v>RWA P/E OperationalAll BizCustomers - ClientEurope</v>
          </cell>
          <cell r="I1412">
            <v>2429298.7701958916</v>
          </cell>
          <cell r="J1412"/>
          <cell r="K1412"/>
          <cell r="L1412"/>
          <cell r="M1412"/>
          <cell r="N1412"/>
          <cell r="O1412">
            <v>2537107.0247115209</v>
          </cell>
          <cell r="P1412">
            <v>2537107.0247115209</v>
          </cell>
          <cell r="Q1412">
            <v>2537107.0247115209</v>
          </cell>
          <cell r="R1412">
            <v>2537107.0247115209</v>
          </cell>
          <cell r="S1412">
            <v>2537107.0247115209</v>
          </cell>
          <cell r="T1412">
            <v>2537107.0247115209</v>
          </cell>
          <cell r="U1412">
            <v>2537107.0247115209</v>
          </cell>
          <cell r="V1412">
            <v>2690317.625</v>
          </cell>
          <cell r="W1412">
            <v>2690317.625</v>
          </cell>
          <cell r="X1412">
            <v>2690317.625</v>
          </cell>
          <cell r="Y1412">
            <v>2690317.625</v>
          </cell>
          <cell r="Z1412">
            <v>2690317.625</v>
          </cell>
          <cell r="AA1412">
            <v>2690317.625</v>
          </cell>
          <cell r="AB1412">
            <v>2690317.625</v>
          </cell>
          <cell r="AC1412">
            <v>2690317.625</v>
          </cell>
          <cell r="AD1412">
            <v>2690317.625</v>
          </cell>
          <cell r="AE1412">
            <v>2690317.625</v>
          </cell>
          <cell r="AF1412">
            <v>2690317.625</v>
          </cell>
          <cell r="AG1412">
            <v>2690317.625</v>
          </cell>
          <cell r="AH1412">
            <v>2537107.0247115209</v>
          </cell>
          <cell r="AI1412">
            <v>2676090.1416388866</v>
          </cell>
          <cell r="AJ1412">
            <v>2676090.1416388866</v>
          </cell>
        </row>
        <row r="1413">
          <cell r="C1413" t="str">
            <v>RWA P/E OperationalAll BizCustomers - ClientAustria</v>
          </cell>
          <cell r="I1413">
            <v>0</v>
          </cell>
          <cell r="J1413"/>
          <cell r="K1413"/>
          <cell r="L1413"/>
          <cell r="M1413"/>
          <cell r="N1413"/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0</v>
          </cell>
          <cell r="W1413" t="str">
            <v>0</v>
          </cell>
          <cell r="X1413" t="str">
            <v>0</v>
          </cell>
          <cell r="Y1413" t="str">
            <v>0</v>
          </cell>
          <cell r="Z1413" t="str">
            <v>0</v>
          </cell>
          <cell r="AA1413" t="str">
            <v>0</v>
          </cell>
          <cell r="AB1413" t="str">
            <v>0</v>
          </cell>
          <cell r="AC1413" t="str">
            <v>0</v>
          </cell>
          <cell r="AD1413" t="str">
            <v>0</v>
          </cell>
          <cell r="AE1413" t="str">
            <v>0</v>
          </cell>
          <cell r="AF1413" t="str">
            <v>0</v>
          </cell>
          <cell r="AG1413" t="str">
            <v>0</v>
          </cell>
          <cell r="AH1413">
            <v>0</v>
          </cell>
          <cell r="AI1413">
            <v>0</v>
          </cell>
          <cell r="AJ1413">
            <v>0</v>
          </cell>
        </row>
        <row r="1414">
          <cell r="C1414" t="str">
            <v>RWA P/E OperationalAll BizCustomers - ClientFalklands</v>
          </cell>
          <cell r="I1414">
            <v>4980.625</v>
          </cell>
          <cell r="J1414"/>
          <cell r="K1414"/>
          <cell r="L1414"/>
          <cell r="M1414"/>
          <cell r="N1414"/>
          <cell r="O1414">
            <v>5274.5</v>
          </cell>
          <cell r="P1414">
            <v>5274.5</v>
          </cell>
          <cell r="Q1414">
            <v>5274.5</v>
          </cell>
          <cell r="R1414">
            <v>5274.5</v>
          </cell>
          <cell r="S1414">
            <v>5274.5</v>
          </cell>
          <cell r="T1414">
            <v>5274.5</v>
          </cell>
          <cell r="U1414">
            <v>5274.5</v>
          </cell>
          <cell r="V1414">
            <v>5494.25</v>
          </cell>
          <cell r="W1414">
            <v>5494.25</v>
          </cell>
          <cell r="X1414">
            <v>5494.25</v>
          </cell>
          <cell r="Y1414">
            <v>5494.25</v>
          </cell>
          <cell r="Z1414">
            <v>5494.25</v>
          </cell>
          <cell r="AA1414">
            <v>5494.25</v>
          </cell>
          <cell r="AB1414">
            <v>5494.25</v>
          </cell>
          <cell r="AC1414">
            <v>5494.25</v>
          </cell>
          <cell r="AD1414">
            <v>5494.25</v>
          </cell>
          <cell r="AE1414">
            <v>5494.25</v>
          </cell>
          <cell r="AF1414">
            <v>5494.25</v>
          </cell>
          <cell r="AG1414">
            <v>5494.25</v>
          </cell>
          <cell r="AH1414">
            <v>5274.5</v>
          </cell>
          <cell r="AI1414">
            <v>0</v>
          </cell>
          <cell r="AJ1414">
            <v>0</v>
          </cell>
        </row>
        <row r="1415">
          <cell r="C1415" t="str">
            <v>RWA P/E OperationalAll BizCustomers - ClientFrance</v>
          </cell>
          <cell r="I1415">
            <v>359.39707708472639</v>
          </cell>
          <cell r="J1415"/>
          <cell r="K1415"/>
          <cell r="L1415"/>
          <cell r="M1415"/>
          <cell r="N1415"/>
          <cell r="O1415">
            <v>397.42477791575129</v>
          </cell>
          <cell r="P1415">
            <v>397.42477791575129</v>
          </cell>
          <cell r="Q1415">
            <v>397.42477791575129</v>
          </cell>
          <cell r="R1415">
            <v>397.42477791575129</v>
          </cell>
          <cell r="S1415">
            <v>397.42477791575129</v>
          </cell>
          <cell r="T1415">
            <v>397.42477791575129</v>
          </cell>
          <cell r="U1415">
            <v>397.42477791575129</v>
          </cell>
          <cell r="V1415">
            <v>1056</v>
          </cell>
          <cell r="W1415">
            <v>1056</v>
          </cell>
          <cell r="X1415">
            <v>1056</v>
          </cell>
          <cell r="Y1415">
            <v>1056</v>
          </cell>
          <cell r="Z1415">
            <v>1056</v>
          </cell>
          <cell r="AA1415">
            <v>1056</v>
          </cell>
          <cell r="AB1415">
            <v>1056</v>
          </cell>
          <cell r="AC1415">
            <v>1056</v>
          </cell>
          <cell r="AD1415">
            <v>1056</v>
          </cell>
          <cell r="AE1415">
            <v>1056</v>
          </cell>
          <cell r="AF1415">
            <v>1056</v>
          </cell>
          <cell r="AG1415">
            <v>1056</v>
          </cell>
          <cell r="AH1415">
            <v>397.42477791575129</v>
          </cell>
          <cell r="AI1415">
            <v>0</v>
          </cell>
          <cell r="AJ1415">
            <v>0</v>
          </cell>
        </row>
        <row r="1416">
          <cell r="C1416" t="str">
            <v>RWA P/E OperationalAll BizCustomers - ClientGermany</v>
          </cell>
          <cell r="I1416">
            <v>171141.62441380642</v>
          </cell>
          <cell r="J1416"/>
          <cell r="K1416"/>
          <cell r="L1416"/>
          <cell r="M1416"/>
          <cell r="N1416"/>
          <cell r="O1416">
            <v>179948.3111069554</v>
          </cell>
          <cell r="P1416">
            <v>179948.3111069554</v>
          </cell>
          <cell r="Q1416">
            <v>179948.3111069554</v>
          </cell>
          <cell r="R1416">
            <v>179948.3111069554</v>
          </cell>
          <cell r="S1416">
            <v>179948.3111069554</v>
          </cell>
          <cell r="T1416">
            <v>179948.3111069554</v>
          </cell>
          <cell r="U1416">
            <v>179948.3111069554</v>
          </cell>
          <cell r="V1416">
            <v>182884.62500000003</v>
          </cell>
          <cell r="W1416">
            <v>182884.62500000003</v>
          </cell>
          <cell r="X1416">
            <v>182884.62500000003</v>
          </cell>
          <cell r="Y1416">
            <v>182884.62500000003</v>
          </cell>
          <cell r="Z1416">
            <v>182884.62500000003</v>
          </cell>
          <cell r="AA1416">
            <v>182884.62500000003</v>
          </cell>
          <cell r="AB1416">
            <v>182884.62500000003</v>
          </cell>
          <cell r="AC1416">
            <v>182884.62500000003</v>
          </cell>
          <cell r="AD1416">
            <v>182884.62500000003</v>
          </cell>
          <cell r="AE1416">
            <v>182884.62500000003</v>
          </cell>
          <cell r="AF1416">
            <v>182884.62500000003</v>
          </cell>
          <cell r="AG1416">
            <v>182884.62500000003</v>
          </cell>
          <cell r="AH1416">
            <v>179948.3111069554</v>
          </cell>
          <cell r="AI1416">
            <v>0</v>
          </cell>
          <cell r="AJ1416">
            <v>0</v>
          </cell>
        </row>
        <row r="1417">
          <cell r="C1417" t="str">
            <v>RWA P/E OperationalAll BizCustomers - ClientGuernsey</v>
          </cell>
          <cell r="I1417">
            <v>0</v>
          </cell>
          <cell r="J1417"/>
          <cell r="K1417"/>
          <cell r="L1417"/>
          <cell r="M1417"/>
          <cell r="N1417"/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0</v>
          </cell>
          <cell r="W1417" t="str">
            <v>0</v>
          </cell>
          <cell r="X1417" t="str">
            <v>0</v>
          </cell>
          <cell r="Y1417" t="str">
            <v>0</v>
          </cell>
          <cell r="Z1417" t="str">
            <v>0</v>
          </cell>
          <cell r="AA1417" t="str">
            <v>0</v>
          </cell>
          <cell r="AB1417" t="str">
            <v>0</v>
          </cell>
          <cell r="AC1417" t="str">
            <v>0</v>
          </cell>
          <cell r="AD1417" t="str">
            <v>0</v>
          </cell>
          <cell r="AE1417" t="str">
            <v>0</v>
          </cell>
          <cell r="AF1417" t="str">
            <v>0</v>
          </cell>
          <cell r="AG1417" t="str">
            <v>0</v>
          </cell>
          <cell r="AH1417">
            <v>0</v>
          </cell>
          <cell r="AI1417">
            <v>0</v>
          </cell>
          <cell r="AJ1417">
            <v>0</v>
          </cell>
        </row>
        <row r="1418">
          <cell r="C1418" t="str">
            <v>RWA P/E OperationalAll BizCustomers - ClientIreland</v>
          </cell>
          <cell r="I1418">
            <v>62428.125</v>
          </cell>
          <cell r="J1418"/>
          <cell r="K1418"/>
          <cell r="L1418"/>
          <cell r="M1418"/>
          <cell r="N1418"/>
          <cell r="O1418">
            <v>64296.875</v>
          </cell>
          <cell r="P1418">
            <v>64296.875</v>
          </cell>
          <cell r="Q1418">
            <v>64296.875</v>
          </cell>
          <cell r="R1418">
            <v>64296.875</v>
          </cell>
          <cell r="S1418">
            <v>64296.875</v>
          </cell>
          <cell r="T1418">
            <v>64296.875</v>
          </cell>
          <cell r="U1418">
            <v>64296.875</v>
          </cell>
          <cell r="V1418">
            <v>58828.75</v>
          </cell>
          <cell r="W1418">
            <v>58828.75</v>
          </cell>
          <cell r="X1418">
            <v>58828.75</v>
          </cell>
          <cell r="Y1418">
            <v>58828.75</v>
          </cell>
          <cell r="Z1418">
            <v>58828.75</v>
          </cell>
          <cell r="AA1418">
            <v>58828.75</v>
          </cell>
          <cell r="AB1418">
            <v>58828.75</v>
          </cell>
          <cell r="AC1418">
            <v>58828.75</v>
          </cell>
          <cell r="AD1418">
            <v>58828.75</v>
          </cell>
          <cell r="AE1418">
            <v>58828.75</v>
          </cell>
          <cell r="AF1418">
            <v>58828.75</v>
          </cell>
          <cell r="AG1418">
            <v>58828.75</v>
          </cell>
          <cell r="AH1418">
            <v>64296.875</v>
          </cell>
          <cell r="AI1418">
            <v>0</v>
          </cell>
          <cell r="AJ1418">
            <v>0</v>
          </cell>
        </row>
        <row r="1419">
          <cell r="C1419" t="str">
            <v>RWA P/E OperationalAll BizCustomers - ClientItaly</v>
          </cell>
          <cell r="I1419">
            <v>0</v>
          </cell>
          <cell r="J1419"/>
          <cell r="K1419"/>
          <cell r="L1419"/>
          <cell r="M1419"/>
          <cell r="N1419"/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0</v>
          </cell>
          <cell r="W1419" t="str">
            <v>0</v>
          </cell>
          <cell r="X1419" t="str">
            <v>0</v>
          </cell>
          <cell r="Y1419" t="str">
            <v>0</v>
          </cell>
          <cell r="Z1419" t="str">
            <v>0</v>
          </cell>
          <cell r="AA1419" t="str">
            <v>0</v>
          </cell>
          <cell r="AB1419" t="str">
            <v>0</v>
          </cell>
          <cell r="AC1419" t="str">
            <v>0</v>
          </cell>
          <cell r="AD1419" t="str">
            <v>0</v>
          </cell>
          <cell r="AE1419" t="str">
            <v>0</v>
          </cell>
          <cell r="AF1419" t="str">
            <v>0</v>
          </cell>
          <cell r="AG1419" t="str">
            <v>0</v>
          </cell>
          <cell r="AH1419">
            <v>0</v>
          </cell>
          <cell r="AI1419">
            <v>0</v>
          </cell>
          <cell r="AJ1419">
            <v>0</v>
          </cell>
        </row>
        <row r="1420">
          <cell r="C1420" t="str">
            <v>RWA P/E OperationalAll BizCustomers - ClientJersey</v>
          </cell>
          <cell r="I1420">
            <v>89750.5</v>
          </cell>
          <cell r="J1420"/>
          <cell r="K1420"/>
          <cell r="L1420"/>
          <cell r="M1420"/>
          <cell r="N1420"/>
          <cell r="O1420">
            <v>103540.00000000001</v>
          </cell>
          <cell r="P1420">
            <v>103540.00000000001</v>
          </cell>
          <cell r="Q1420">
            <v>103540.00000000001</v>
          </cell>
          <cell r="R1420">
            <v>103540.00000000001</v>
          </cell>
          <cell r="S1420">
            <v>103540.00000000001</v>
          </cell>
          <cell r="T1420">
            <v>103540.00000000001</v>
          </cell>
          <cell r="U1420">
            <v>103540.00000000001</v>
          </cell>
          <cell r="V1420">
            <v>114873.25</v>
          </cell>
          <cell r="W1420">
            <v>114873.25</v>
          </cell>
          <cell r="X1420">
            <v>114873.25</v>
          </cell>
          <cell r="Y1420">
            <v>114873.25</v>
          </cell>
          <cell r="Z1420">
            <v>114873.25</v>
          </cell>
          <cell r="AA1420">
            <v>114873.25</v>
          </cell>
          <cell r="AB1420">
            <v>114873.25</v>
          </cell>
          <cell r="AC1420">
            <v>114873.25</v>
          </cell>
          <cell r="AD1420">
            <v>114873.25</v>
          </cell>
          <cell r="AE1420">
            <v>114873.25</v>
          </cell>
          <cell r="AF1420">
            <v>114873.25</v>
          </cell>
          <cell r="AG1420">
            <v>114873.25</v>
          </cell>
          <cell r="AH1420">
            <v>103540.00000000001</v>
          </cell>
          <cell r="AI1420">
            <v>0</v>
          </cell>
          <cell r="AJ1420">
            <v>0</v>
          </cell>
        </row>
        <row r="1421">
          <cell r="C1421" t="str">
            <v>RWA P/E OperationalAll BizCustomers - ClientLuxembourg</v>
          </cell>
          <cell r="I1421">
            <v>0</v>
          </cell>
          <cell r="J1421"/>
          <cell r="K1421"/>
          <cell r="L1421"/>
          <cell r="M1421"/>
          <cell r="N1421"/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0</v>
          </cell>
          <cell r="W1421" t="str">
            <v>0</v>
          </cell>
          <cell r="X1421" t="str">
            <v>0</v>
          </cell>
          <cell r="Y1421" t="str">
            <v>0</v>
          </cell>
          <cell r="Z1421" t="str">
            <v>0</v>
          </cell>
          <cell r="AA1421" t="str">
            <v>0</v>
          </cell>
          <cell r="AB1421" t="str">
            <v>0</v>
          </cell>
          <cell r="AC1421" t="str">
            <v>0</v>
          </cell>
          <cell r="AD1421" t="str">
            <v>0</v>
          </cell>
          <cell r="AE1421" t="str">
            <v>0</v>
          </cell>
          <cell r="AF1421" t="str">
            <v>0</v>
          </cell>
          <cell r="AG1421" t="str">
            <v>0</v>
          </cell>
          <cell r="AH1421">
            <v>0</v>
          </cell>
          <cell r="AI1421">
            <v>0</v>
          </cell>
          <cell r="AJ1421">
            <v>0</v>
          </cell>
        </row>
        <row r="1422">
          <cell r="C1422" t="str">
            <v>RWA P/E OperationalAll BizCustomers - ClientSweden</v>
          </cell>
          <cell r="I1422">
            <v>0</v>
          </cell>
          <cell r="J1422"/>
          <cell r="K1422"/>
          <cell r="L1422"/>
          <cell r="M1422"/>
          <cell r="N1422"/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0</v>
          </cell>
          <cell r="W1422" t="str">
            <v>0</v>
          </cell>
          <cell r="X1422" t="str">
            <v>0</v>
          </cell>
          <cell r="Y1422" t="str">
            <v>0</v>
          </cell>
          <cell r="Z1422" t="str">
            <v>0</v>
          </cell>
          <cell r="AA1422" t="str">
            <v>0</v>
          </cell>
          <cell r="AB1422" t="str">
            <v>0</v>
          </cell>
          <cell r="AC1422" t="str">
            <v>0</v>
          </cell>
          <cell r="AD1422" t="str">
            <v>0</v>
          </cell>
          <cell r="AE1422" t="str">
            <v>0</v>
          </cell>
          <cell r="AF1422" t="str">
            <v>0</v>
          </cell>
          <cell r="AG1422" t="str">
            <v>0</v>
          </cell>
          <cell r="AH1422">
            <v>0</v>
          </cell>
          <cell r="AI1422">
            <v>0</v>
          </cell>
          <cell r="AJ1422">
            <v>0</v>
          </cell>
        </row>
        <row r="1423">
          <cell r="C1423" t="str">
            <v>RWA P/E OperationalAll BizCustomers - ClientSwitzerland</v>
          </cell>
          <cell r="I1423">
            <v>16887.75</v>
          </cell>
          <cell r="J1423"/>
          <cell r="K1423"/>
          <cell r="L1423"/>
          <cell r="M1423"/>
          <cell r="N1423"/>
          <cell r="O1423">
            <v>18994.5</v>
          </cell>
          <cell r="P1423">
            <v>18994.5</v>
          </cell>
          <cell r="Q1423">
            <v>18994.5</v>
          </cell>
          <cell r="R1423">
            <v>18994.5</v>
          </cell>
          <cell r="S1423">
            <v>18994.5</v>
          </cell>
          <cell r="T1423">
            <v>18994.5</v>
          </cell>
          <cell r="U1423">
            <v>18994.5</v>
          </cell>
          <cell r="V1423">
            <v>19416.375</v>
          </cell>
          <cell r="W1423">
            <v>19416.375</v>
          </cell>
          <cell r="X1423">
            <v>19416.375</v>
          </cell>
          <cell r="Y1423">
            <v>19416.375</v>
          </cell>
          <cell r="Z1423">
            <v>19416.375</v>
          </cell>
          <cell r="AA1423">
            <v>19416.375</v>
          </cell>
          <cell r="AB1423">
            <v>19416.375</v>
          </cell>
          <cell r="AC1423">
            <v>19416.375</v>
          </cell>
          <cell r="AD1423">
            <v>19416.375</v>
          </cell>
          <cell r="AE1423">
            <v>19416.375</v>
          </cell>
          <cell r="AF1423">
            <v>19416.375</v>
          </cell>
          <cell r="AG1423">
            <v>19416.375</v>
          </cell>
          <cell r="AH1423">
            <v>18994.5</v>
          </cell>
          <cell r="AI1423">
            <v>0</v>
          </cell>
          <cell r="AJ1423">
            <v>0</v>
          </cell>
        </row>
        <row r="1424">
          <cell r="C1424" t="str">
            <v>RWA P/E OperationalAll BizCustomers - ClientTurkey</v>
          </cell>
          <cell r="I1424">
            <v>-38.422239126960875</v>
          </cell>
          <cell r="J1424"/>
          <cell r="K1424"/>
          <cell r="L1424"/>
          <cell r="M1424"/>
          <cell r="N1424"/>
          <cell r="O1424">
            <v>22825.851379604232</v>
          </cell>
          <cell r="P1424">
            <v>22825.851379604232</v>
          </cell>
          <cell r="Q1424">
            <v>22825.851379604232</v>
          </cell>
          <cell r="R1424">
            <v>22825.851379604232</v>
          </cell>
          <cell r="S1424">
            <v>22825.851379604232</v>
          </cell>
          <cell r="T1424">
            <v>22825.851379604232</v>
          </cell>
          <cell r="U1424">
            <v>22825.851379604232</v>
          </cell>
          <cell r="V1424">
            <v>15225.75</v>
          </cell>
          <cell r="W1424">
            <v>15225.75</v>
          </cell>
          <cell r="X1424">
            <v>15225.75</v>
          </cell>
          <cell r="Y1424">
            <v>15225.75</v>
          </cell>
          <cell r="Z1424">
            <v>15225.75</v>
          </cell>
          <cell r="AA1424">
            <v>15225.75</v>
          </cell>
          <cell r="AB1424">
            <v>15225.75</v>
          </cell>
          <cell r="AC1424">
            <v>15225.75</v>
          </cell>
          <cell r="AD1424">
            <v>15225.75</v>
          </cell>
          <cell r="AE1424">
            <v>15225.75</v>
          </cell>
          <cell r="AF1424">
            <v>15225.75</v>
          </cell>
          <cell r="AG1424">
            <v>15225.75</v>
          </cell>
          <cell r="AH1424">
            <v>22825.851379604232</v>
          </cell>
          <cell r="AI1424">
            <v>0</v>
          </cell>
          <cell r="AJ1424">
            <v>0</v>
          </cell>
        </row>
        <row r="1425">
          <cell r="C1425" t="str">
            <v>RWA P/E OperationalAll BizCustomers - ClientUK</v>
          </cell>
          <cell r="I1425">
            <v>2084368.452031238</v>
          </cell>
          <cell r="J1425"/>
          <cell r="K1425"/>
          <cell r="L1425"/>
          <cell r="M1425"/>
          <cell r="N1425"/>
          <cell r="O1425">
            <v>2141373.7101300946</v>
          </cell>
          <cell r="P1425">
            <v>2141373.7101300946</v>
          </cell>
          <cell r="Q1425">
            <v>2141373.7101300946</v>
          </cell>
          <cell r="R1425">
            <v>2141373.7101300946</v>
          </cell>
          <cell r="S1425">
            <v>2141373.7101300946</v>
          </cell>
          <cell r="T1425">
            <v>2141373.7101300946</v>
          </cell>
          <cell r="U1425">
            <v>2141373.7101300946</v>
          </cell>
          <cell r="V1425">
            <v>2292538.625</v>
          </cell>
          <cell r="W1425">
            <v>2292538.625</v>
          </cell>
          <cell r="X1425">
            <v>2292538.625</v>
          </cell>
          <cell r="Y1425">
            <v>2292538.625</v>
          </cell>
          <cell r="Z1425">
            <v>2292538.625</v>
          </cell>
          <cell r="AA1425">
            <v>2292538.625</v>
          </cell>
          <cell r="AB1425">
            <v>2292538.625</v>
          </cell>
          <cell r="AC1425">
            <v>2292538.625</v>
          </cell>
          <cell r="AD1425">
            <v>2292538.625</v>
          </cell>
          <cell r="AE1425">
            <v>2292538.625</v>
          </cell>
          <cell r="AF1425">
            <v>2292538.625</v>
          </cell>
          <cell r="AG1425">
            <v>2292538.625</v>
          </cell>
          <cell r="AH1425">
            <v>2141373.7101300946</v>
          </cell>
          <cell r="AI1425">
            <v>2662153.339348265</v>
          </cell>
          <cell r="AJ1425">
            <v>2662153.339348265</v>
          </cell>
        </row>
        <row r="1426">
          <cell r="C1426" t="str">
            <v>RWA P/E OperationalAll BizCustomers - ClientEurope Other</v>
          </cell>
          <cell r="I1426">
            <v>0</v>
          </cell>
          <cell r="J1426"/>
          <cell r="K1426"/>
          <cell r="L1426"/>
          <cell r="M1426"/>
          <cell r="N1426"/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0</v>
          </cell>
          <cell r="W1426" t="str">
            <v>0</v>
          </cell>
          <cell r="X1426" t="str">
            <v>0</v>
          </cell>
          <cell r="Y1426" t="str">
            <v>0</v>
          </cell>
          <cell r="Z1426" t="str">
            <v>0</v>
          </cell>
          <cell r="AA1426" t="str">
            <v>0</v>
          </cell>
          <cell r="AB1426" t="str">
            <v>0</v>
          </cell>
          <cell r="AC1426" t="str">
            <v>0</v>
          </cell>
          <cell r="AD1426" t="str">
            <v>0</v>
          </cell>
          <cell r="AE1426" t="str">
            <v>0</v>
          </cell>
          <cell r="AF1426" t="str">
            <v>0</v>
          </cell>
          <cell r="AG1426" t="str">
            <v>0</v>
          </cell>
          <cell r="AH1426">
            <v>0</v>
          </cell>
          <cell r="AI1426">
            <v>0</v>
          </cell>
          <cell r="AJ1426">
            <v>0</v>
          </cell>
        </row>
        <row r="1427">
          <cell r="C1427" t="str">
            <v>RWA P/E OperationalAll BizCustomers - ClientAmericas</v>
          </cell>
          <cell r="I1427">
            <v>1401405.2541728294</v>
          </cell>
          <cell r="J1427"/>
          <cell r="K1427"/>
          <cell r="L1427"/>
          <cell r="M1427"/>
          <cell r="N1427"/>
          <cell r="O1427">
            <v>1517471.2408619735</v>
          </cell>
          <cell r="P1427">
            <v>1517471.2408619735</v>
          </cell>
          <cell r="Q1427">
            <v>1517471.2408619735</v>
          </cell>
          <cell r="R1427">
            <v>1517471.2408619735</v>
          </cell>
          <cell r="S1427">
            <v>1517471.2408619735</v>
          </cell>
          <cell r="T1427">
            <v>1517471.2408619735</v>
          </cell>
          <cell r="U1427">
            <v>1517471.2408619735</v>
          </cell>
          <cell r="V1427">
            <v>1567523.0000000002</v>
          </cell>
          <cell r="W1427">
            <v>1567523.0000000002</v>
          </cell>
          <cell r="X1427">
            <v>1567523.0000000002</v>
          </cell>
          <cell r="Y1427">
            <v>1567523.0000000002</v>
          </cell>
          <cell r="Z1427">
            <v>1567523.0000000002</v>
          </cell>
          <cell r="AA1427">
            <v>1567523.0000000002</v>
          </cell>
          <cell r="AB1427">
            <v>1567523.0000000002</v>
          </cell>
          <cell r="AC1427">
            <v>1567523.0000000002</v>
          </cell>
          <cell r="AD1427">
            <v>1567523.0000000002</v>
          </cell>
          <cell r="AE1427">
            <v>1567523.0000000002</v>
          </cell>
          <cell r="AF1427">
            <v>1567523.0000000002</v>
          </cell>
          <cell r="AG1427">
            <v>1567523.0000000002</v>
          </cell>
          <cell r="AH1427">
            <v>1517471.2408619735</v>
          </cell>
          <cell r="AI1427">
            <v>1608548.3515912553</v>
          </cell>
          <cell r="AJ1427">
            <v>1608548.3515912553</v>
          </cell>
        </row>
        <row r="1428">
          <cell r="C1428" t="str">
            <v>RWA P/E OperationalAll BizCustomers - ClientUnited States</v>
          </cell>
          <cell r="I1428">
            <v>1377858.9623441526</v>
          </cell>
          <cell r="J1428"/>
          <cell r="K1428"/>
          <cell r="L1428"/>
          <cell r="M1428"/>
          <cell r="N1428"/>
          <cell r="O1428">
            <v>1488153.0590107245</v>
          </cell>
          <cell r="P1428">
            <v>1488153.0590107245</v>
          </cell>
          <cell r="Q1428">
            <v>1488153.0590107245</v>
          </cell>
          <cell r="R1428">
            <v>1488153.0590107245</v>
          </cell>
          <cell r="S1428">
            <v>1488153.0590107245</v>
          </cell>
          <cell r="T1428">
            <v>1488153.0590107245</v>
          </cell>
          <cell r="U1428">
            <v>1488153.0590107245</v>
          </cell>
          <cell r="V1428">
            <v>1544759.6249999998</v>
          </cell>
          <cell r="W1428">
            <v>1544759.6249999998</v>
          </cell>
          <cell r="X1428">
            <v>1544759.6249999998</v>
          </cell>
          <cell r="Y1428">
            <v>1544759.6249999998</v>
          </cell>
          <cell r="Z1428">
            <v>1544759.6249999998</v>
          </cell>
          <cell r="AA1428">
            <v>1544759.6249999998</v>
          </cell>
          <cell r="AB1428">
            <v>1544759.6249999998</v>
          </cell>
          <cell r="AC1428">
            <v>1544759.6249999998</v>
          </cell>
          <cell r="AD1428">
            <v>1544759.6249999998</v>
          </cell>
          <cell r="AE1428">
            <v>1544759.6249999998</v>
          </cell>
          <cell r="AF1428">
            <v>1544759.6249999998</v>
          </cell>
          <cell r="AG1428">
            <v>1544759.6249999998</v>
          </cell>
          <cell r="AH1428">
            <v>1488153.0590107245</v>
          </cell>
          <cell r="AI1428">
            <v>0</v>
          </cell>
          <cell r="AJ1428">
            <v>0</v>
          </cell>
        </row>
        <row r="1429">
          <cell r="C1429" t="str">
            <v>RWA P/E OperationalAll BizCustomers - ClientCanada</v>
          </cell>
          <cell r="I1429">
            <v>2399.125</v>
          </cell>
          <cell r="J1429"/>
          <cell r="K1429"/>
          <cell r="L1429"/>
          <cell r="M1429"/>
          <cell r="N1429"/>
          <cell r="O1429">
            <v>3075.1250000000005</v>
          </cell>
          <cell r="P1429">
            <v>3075.1250000000005</v>
          </cell>
          <cell r="Q1429">
            <v>3075.1250000000005</v>
          </cell>
          <cell r="R1429">
            <v>3075.1250000000005</v>
          </cell>
          <cell r="S1429">
            <v>3075.1250000000005</v>
          </cell>
          <cell r="T1429">
            <v>3075.1250000000005</v>
          </cell>
          <cell r="U1429">
            <v>3075.1250000000005</v>
          </cell>
          <cell r="V1429">
            <v>3144.25</v>
          </cell>
          <cell r="W1429">
            <v>3144.25</v>
          </cell>
          <cell r="X1429">
            <v>3144.25</v>
          </cell>
          <cell r="Y1429">
            <v>3144.25</v>
          </cell>
          <cell r="Z1429">
            <v>3144.25</v>
          </cell>
          <cell r="AA1429">
            <v>3144.25</v>
          </cell>
          <cell r="AB1429">
            <v>3144.25</v>
          </cell>
          <cell r="AC1429">
            <v>3144.25</v>
          </cell>
          <cell r="AD1429">
            <v>3144.25</v>
          </cell>
          <cell r="AE1429">
            <v>3144.25</v>
          </cell>
          <cell r="AF1429">
            <v>3144.25</v>
          </cell>
          <cell r="AG1429">
            <v>3144.25</v>
          </cell>
          <cell r="AH1429">
            <v>3075.1250000000005</v>
          </cell>
          <cell r="AI1429">
            <v>0</v>
          </cell>
          <cell r="AJ1429">
            <v>0</v>
          </cell>
        </row>
        <row r="1430">
          <cell r="C1430" t="str">
            <v>RWA P/E OperationalAll BizCustomers - ClientBrazil</v>
          </cell>
          <cell r="I1430">
            <v>20771.687572488387</v>
          </cell>
          <cell r="J1430"/>
          <cell r="K1430"/>
          <cell r="L1430"/>
          <cell r="M1430"/>
          <cell r="N1430"/>
          <cell r="O1430">
            <v>25579.511425702916</v>
          </cell>
          <cell r="P1430">
            <v>25579.511425702916</v>
          </cell>
          <cell r="Q1430">
            <v>25579.511425702916</v>
          </cell>
          <cell r="R1430">
            <v>25579.511425702916</v>
          </cell>
          <cell r="S1430">
            <v>25579.511425702916</v>
          </cell>
          <cell r="T1430">
            <v>25579.511425702916</v>
          </cell>
          <cell r="U1430">
            <v>25579.511425702916</v>
          </cell>
          <cell r="V1430">
            <v>19619.125000000004</v>
          </cell>
          <cell r="W1430">
            <v>19619.125000000004</v>
          </cell>
          <cell r="X1430">
            <v>19619.125000000004</v>
          </cell>
          <cell r="Y1430">
            <v>19619.125000000004</v>
          </cell>
          <cell r="Z1430">
            <v>19619.125000000004</v>
          </cell>
          <cell r="AA1430">
            <v>19619.125000000004</v>
          </cell>
          <cell r="AB1430">
            <v>19619.125000000004</v>
          </cell>
          <cell r="AC1430">
            <v>19619.125000000004</v>
          </cell>
          <cell r="AD1430">
            <v>19619.125000000004</v>
          </cell>
          <cell r="AE1430">
            <v>19619.125000000004</v>
          </cell>
          <cell r="AF1430">
            <v>19619.125000000004</v>
          </cell>
          <cell r="AG1430">
            <v>19619.125000000004</v>
          </cell>
          <cell r="AH1430">
            <v>25579.511425702916</v>
          </cell>
          <cell r="AI1430">
            <v>1462109.3280887406</v>
          </cell>
          <cell r="AJ1430">
            <v>1462109.3280887406</v>
          </cell>
        </row>
        <row r="1431">
          <cell r="C1431" t="str">
            <v>RWA P/E OperationalAll BizOwn AccountSC Group</v>
          </cell>
          <cell r="I1431">
            <v>2858890.4512611106</v>
          </cell>
          <cell r="J1431"/>
          <cell r="K1431"/>
          <cell r="L1431"/>
          <cell r="M1431"/>
          <cell r="N1431"/>
          <cell r="O1431">
            <v>3016180.061245943</v>
          </cell>
          <cell r="P1431">
            <v>3016180.061245943</v>
          </cell>
          <cell r="Q1431">
            <v>3016180.061245943</v>
          </cell>
          <cell r="R1431">
            <v>3016180.061245943</v>
          </cell>
          <cell r="S1431">
            <v>3016180.061245943</v>
          </cell>
          <cell r="T1431">
            <v>3016180.061245943</v>
          </cell>
          <cell r="U1431">
            <v>3016180.061245943</v>
          </cell>
          <cell r="V1431">
            <v>3130438.7500000005</v>
          </cell>
          <cell r="W1431">
            <v>3130438.7500000005</v>
          </cell>
          <cell r="X1431">
            <v>3130438.7500000005</v>
          </cell>
          <cell r="Y1431">
            <v>3130438.7500000005</v>
          </cell>
          <cell r="Z1431">
            <v>3130438.7500000005</v>
          </cell>
          <cell r="AA1431">
            <v>3130438.7500000005</v>
          </cell>
          <cell r="AB1431">
            <v>3130438.7500000005</v>
          </cell>
          <cell r="AC1431">
            <v>3130438.7500000005</v>
          </cell>
          <cell r="AD1431">
            <v>3130438.7500000005</v>
          </cell>
          <cell r="AE1431">
            <v>3130438.7500000005</v>
          </cell>
          <cell r="AF1431">
            <v>3130438.7500000005</v>
          </cell>
          <cell r="AG1431">
            <v>3130438.7500000005</v>
          </cell>
          <cell r="AH1431">
            <v>3016180.061245943</v>
          </cell>
          <cell r="AI1431">
            <v>3086176.73032609</v>
          </cell>
          <cell r="AJ1431">
            <v>3086178.4994858517</v>
          </cell>
        </row>
        <row r="1432">
          <cell r="C1432" t="str">
            <v>RWA P/E OperationalAll BizOwn AccountGreater China &amp; NE Asia</v>
          </cell>
          <cell r="I1432">
            <v>884855.47790807846</v>
          </cell>
          <cell r="J1432"/>
          <cell r="K1432"/>
          <cell r="L1432"/>
          <cell r="M1432"/>
          <cell r="N1432"/>
          <cell r="O1432">
            <v>948357.61527723074</v>
          </cell>
          <cell r="P1432">
            <v>948357.61527723074</v>
          </cell>
          <cell r="Q1432">
            <v>948357.61527723074</v>
          </cell>
          <cell r="R1432">
            <v>948357.61527723074</v>
          </cell>
          <cell r="S1432">
            <v>948357.61527723074</v>
          </cell>
          <cell r="T1432">
            <v>948357.61527723074</v>
          </cell>
          <cell r="U1432">
            <v>948357.61527723074</v>
          </cell>
          <cell r="V1432">
            <v>962910.125</v>
          </cell>
          <cell r="W1432">
            <v>962910.125</v>
          </cell>
          <cell r="X1432">
            <v>962910.125</v>
          </cell>
          <cell r="Y1432">
            <v>962910.125</v>
          </cell>
          <cell r="Z1432">
            <v>962910.125</v>
          </cell>
          <cell r="AA1432">
            <v>962910.125</v>
          </cell>
          <cell r="AB1432">
            <v>962910.125</v>
          </cell>
          <cell r="AC1432">
            <v>962910.125</v>
          </cell>
          <cell r="AD1432">
            <v>962910.125</v>
          </cell>
          <cell r="AE1432">
            <v>962910.125</v>
          </cell>
          <cell r="AF1432">
            <v>962910.125</v>
          </cell>
          <cell r="AG1432">
            <v>962910.125</v>
          </cell>
          <cell r="AH1432">
            <v>948357.61527723074</v>
          </cell>
          <cell r="AI1432">
            <v>1033633.2152006731</v>
          </cell>
          <cell r="AJ1432">
            <v>1033633.2152006731</v>
          </cell>
        </row>
        <row r="1433">
          <cell r="C1433" t="str">
            <v>RWA P/E OperationalAll BizOwn AccountGreater China</v>
          </cell>
          <cell r="I1433">
            <v>644230.76637100801</v>
          </cell>
          <cell r="J1433"/>
          <cell r="K1433"/>
          <cell r="L1433"/>
          <cell r="M1433"/>
          <cell r="N1433"/>
          <cell r="O1433">
            <v>716099.73301839351</v>
          </cell>
          <cell r="P1433">
            <v>716099.73301839351</v>
          </cell>
          <cell r="Q1433">
            <v>716099.73301839351</v>
          </cell>
          <cell r="R1433">
            <v>716099.73301839351</v>
          </cell>
          <cell r="S1433">
            <v>716099.73301839351</v>
          </cell>
          <cell r="T1433">
            <v>716099.73301839351</v>
          </cell>
          <cell r="U1433">
            <v>716099.73301839351</v>
          </cell>
          <cell r="V1433">
            <v>745298.5</v>
          </cell>
          <cell r="W1433">
            <v>745298.5</v>
          </cell>
          <cell r="X1433">
            <v>745298.5</v>
          </cell>
          <cell r="Y1433">
            <v>745298.5</v>
          </cell>
          <cell r="Z1433">
            <v>745298.5</v>
          </cell>
          <cell r="AA1433">
            <v>745298.5</v>
          </cell>
          <cell r="AB1433">
            <v>745298.5</v>
          </cell>
          <cell r="AC1433">
            <v>745298.5</v>
          </cell>
          <cell r="AD1433">
            <v>745298.5</v>
          </cell>
          <cell r="AE1433">
            <v>745298.5</v>
          </cell>
          <cell r="AF1433">
            <v>745298.5</v>
          </cell>
          <cell r="AG1433">
            <v>745298.5</v>
          </cell>
          <cell r="AH1433">
            <v>716099.73301839351</v>
          </cell>
          <cell r="AI1433">
            <v>810483.48090569011</v>
          </cell>
          <cell r="AJ1433">
            <v>810483.48090569011</v>
          </cell>
        </row>
        <row r="1434">
          <cell r="C1434" t="str">
            <v>RWA P/E OperationalAll BizOwn AccountNorth East Asia</v>
          </cell>
          <cell r="I1434">
            <v>239288.78318708096</v>
          </cell>
          <cell r="J1434"/>
          <cell r="K1434"/>
          <cell r="L1434"/>
          <cell r="M1434"/>
          <cell r="N1434"/>
          <cell r="O1434">
            <v>231668.50506521485</v>
          </cell>
          <cell r="P1434">
            <v>231668.50506521485</v>
          </cell>
          <cell r="Q1434">
            <v>231668.50506521485</v>
          </cell>
          <cell r="R1434">
            <v>231668.50506521485</v>
          </cell>
          <cell r="S1434">
            <v>231668.50506521485</v>
          </cell>
          <cell r="T1434">
            <v>231668.50506521485</v>
          </cell>
          <cell r="U1434">
            <v>231668.50506521485</v>
          </cell>
          <cell r="V1434">
            <v>217611.625</v>
          </cell>
          <cell r="W1434">
            <v>217611.625</v>
          </cell>
          <cell r="X1434">
            <v>217611.625</v>
          </cell>
          <cell r="Y1434">
            <v>217611.625</v>
          </cell>
          <cell r="Z1434">
            <v>217611.625</v>
          </cell>
          <cell r="AA1434">
            <v>217611.625</v>
          </cell>
          <cell r="AB1434">
            <v>217611.625</v>
          </cell>
          <cell r="AC1434">
            <v>217611.625</v>
          </cell>
          <cell r="AD1434">
            <v>217611.625</v>
          </cell>
          <cell r="AE1434">
            <v>217611.625</v>
          </cell>
          <cell r="AF1434">
            <v>217611.625</v>
          </cell>
          <cell r="AG1434">
            <v>217611.625</v>
          </cell>
          <cell r="AH1434">
            <v>231668.50506521485</v>
          </cell>
          <cell r="AI1434">
            <v>223492.97116288033</v>
          </cell>
          <cell r="AJ1434">
            <v>223492.97116288033</v>
          </cell>
        </row>
        <row r="1435">
          <cell r="C1435" t="str">
            <v>RWA P/E OperationalAll BizOwn AccountASEAN &amp; South Asia</v>
          </cell>
          <cell r="I1435">
            <v>635188.07124090579</v>
          </cell>
          <cell r="J1435"/>
          <cell r="K1435"/>
          <cell r="L1435"/>
          <cell r="M1435"/>
          <cell r="N1435"/>
          <cell r="O1435">
            <v>650173.74707617075</v>
          </cell>
          <cell r="P1435">
            <v>650173.74707617075</v>
          </cell>
          <cell r="Q1435">
            <v>650173.74707617075</v>
          </cell>
          <cell r="R1435">
            <v>650173.74707617075</v>
          </cell>
          <cell r="S1435">
            <v>650173.74707617075</v>
          </cell>
          <cell r="T1435">
            <v>650173.74707617075</v>
          </cell>
          <cell r="U1435">
            <v>650173.74707617075</v>
          </cell>
          <cell r="V1435">
            <v>715921.875</v>
          </cell>
          <cell r="W1435">
            <v>715921.875</v>
          </cell>
          <cell r="X1435">
            <v>715921.875</v>
          </cell>
          <cell r="Y1435">
            <v>715921.875</v>
          </cell>
          <cell r="Z1435">
            <v>715921.875</v>
          </cell>
          <cell r="AA1435">
            <v>715921.875</v>
          </cell>
          <cell r="AB1435">
            <v>715921.875</v>
          </cell>
          <cell r="AC1435">
            <v>715921.875</v>
          </cell>
          <cell r="AD1435">
            <v>715921.875</v>
          </cell>
          <cell r="AE1435">
            <v>715921.875</v>
          </cell>
          <cell r="AF1435">
            <v>715921.875</v>
          </cell>
          <cell r="AG1435">
            <v>715921.875</v>
          </cell>
          <cell r="AH1435">
            <v>650173.74707617075</v>
          </cell>
          <cell r="AI1435">
            <v>658720.50550089905</v>
          </cell>
          <cell r="AJ1435">
            <v>658720.50550089905</v>
          </cell>
        </row>
        <row r="1436">
          <cell r="C1436" t="str">
            <v>RWA P/E OperationalAll BizOwn AccountASEAN</v>
          </cell>
          <cell r="I1436">
            <v>426055.43155508721</v>
          </cell>
          <cell r="J1436"/>
          <cell r="K1436"/>
          <cell r="L1436"/>
          <cell r="M1436"/>
          <cell r="N1436"/>
          <cell r="O1436">
            <v>452415.27549876546</v>
          </cell>
          <cell r="P1436">
            <v>452415.27549876546</v>
          </cell>
          <cell r="Q1436">
            <v>452415.27549876546</v>
          </cell>
          <cell r="R1436">
            <v>452415.27549876546</v>
          </cell>
          <cell r="S1436">
            <v>452415.27549876546</v>
          </cell>
          <cell r="T1436">
            <v>452415.27549876546</v>
          </cell>
          <cell r="U1436">
            <v>452415.27549876546</v>
          </cell>
          <cell r="V1436">
            <v>528452</v>
          </cell>
          <cell r="W1436">
            <v>528452</v>
          </cell>
          <cell r="X1436">
            <v>528452</v>
          </cell>
          <cell r="Y1436">
            <v>528452</v>
          </cell>
          <cell r="Z1436">
            <v>528452</v>
          </cell>
          <cell r="AA1436">
            <v>528452</v>
          </cell>
          <cell r="AB1436">
            <v>528452</v>
          </cell>
          <cell r="AC1436">
            <v>528452</v>
          </cell>
          <cell r="AD1436">
            <v>528452</v>
          </cell>
          <cell r="AE1436">
            <v>528452</v>
          </cell>
          <cell r="AF1436">
            <v>528452</v>
          </cell>
          <cell r="AG1436">
            <v>528452</v>
          </cell>
          <cell r="AH1436">
            <v>452415.27549876546</v>
          </cell>
          <cell r="AI1436">
            <v>456995.86447429372</v>
          </cell>
          <cell r="AJ1436">
            <v>456995.86447429372</v>
          </cell>
        </row>
        <row r="1437">
          <cell r="C1437" t="str">
            <v>RWA P/E OperationalAll BizOwn AccountSouth Asia</v>
          </cell>
          <cell r="I1437">
            <v>202307.27876014187</v>
          </cell>
          <cell r="J1437"/>
          <cell r="K1437"/>
          <cell r="L1437"/>
          <cell r="M1437"/>
          <cell r="N1437"/>
          <cell r="O1437">
            <v>193372.54181801848</v>
          </cell>
          <cell r="P1437">
            <v>193372.54181801848</v>
          </cell>
          <cell r="Q1437">
            <v>193372.54181801848</v>
          </cell>
          <cell r="R1437">
            <v>193372.54181801848</v>
          </cell>
          <cell r="S1437">
            <v>193372.54181801848</v>
          </cell>
          <cell r="T1437">
            <v>193372.54181801848</v>
          </cell>
          <cell r="U1437">
            <v>193372.54181801848</v>
          </cell>
          <cell r="V1437">
            <v>187469.875</v>
          </cell>
          <cell r="W1437">
            <v>187469.875</v>
          </cell>
          <cell r="X1437">
            <v>187469.875</v>
          </cell>
          <cell r="Y1437">
            <v>187469.875</v>
          </cell>
          <cell r="Z1437">
            <v>187469.875</v>
          </cell>
          <cell r="AA1437">
            <v>187469.875</v>
          </cell>
          <cell r="AB1437">
            <v>187469.875</v>
          </cell>
          <cell r="AC1437">
            <v>187469.875</v>
          </cell>
          <cell r="AD1437">
            <v>187469.875</v>
          </cell>
          <cell r="AE1437">
            <v>187469.875</v>
          </cell>
          <cell r="AF1437">
            <v>187469.875</v>
          </cell>
          <cell r="AG1437">
            <v>187469.875</v>
          </cell>
          <cell r="AH1437">
            <v>193372.54181801848</v>
          </cell>
          <cell r="AI1437">
            <v>197063.14709650373</v>
          </cell>
          <cell r="AJ1437">
            <v>197063.14709650373</v>
          </cell>
        </row>
        <row r="1438">
          <cell r="C1438" t="str">
            <v>RWA P/E OperationalAll BizOwn AccountAfrica &amp; MENAP</v>
          </cell>
          <cell r="I1438">
            <v>577341.53252086579</v>
          </cell>
          <cell r="J1438"/>
          <cell r="K1438"/>
          <cell r="L1438"/>
          <cell r="M1438"/>
          <cell r="N1438"/>
          <cell r="O1438">
            <v>597420.26064633089</v>
          </cell>
          <cell r="P1438">
            <v>597420.26064633089</v>
          </cell>
          <cell r="Q1438">
            <v>597420.26064633089</v>
          </cell>
          <cell r="R1438">
            <v>597420.26064633089</v>
          </cell>
          <cell r="S1438">
            <v>597420.26064633089</v>
          </cell>
          <cell r="T1438">
            <v>597420.26064633089</v>
          </cell>
          <cell r="U1438">
            <v>597420.26064633089</v>
          </cell>
          <cell r="V1438">
            <v>621197.75</v>
          </cell>
          <cell r="W1438">
            <v>621197.75</v>
          </cell>
          <cell r="X1438">
            <v>621197.75</v>
          </cell>
          <cell r="Y1438">
            <v>621197.75</v>
          </cell>
          <cell r="Z1438">
            <v>621197.75</v>
          </cell>
          <cell r="AA1438">
            <v>621197.75</v>
          </cell>
          <cell r="AB1438">
            <v>621197.75</v>
          </cell>
          <cell r="AC1438">
            <v>621197.75</v>
          </cell>
          <cell r="AD1438">
            <v>621197.75</v>
          </cell>
          <cell r="AE1438">
            <v>621197.75</v>
          </cell>
          <cell r="AF1438">
            <v>621197.75</v>
          </cell>
          <cell r="AG1438">
            <v>621197.75</v>
          </cell>
          <cell r="AH1438">
            <v>597420.26064633089</v>
          </cell>
          <cell r="AI1438">
            <v>646171.83672252612</v>
          </cell>
          <cell r="AJ1438">
            <v>646171.83672252612</v>
          </cell>
        </row>
        <row r="1439">
          <cell r="C1439" t="str">
            <v>RWA P/E OperationalAll BizOwn AccountAfrica</v>
          </cell>
          <cell r="I1439">
            <v>297385.84173275012</v>
          </cell>
          <cell r="J1439"/>
          <cell r="K1439"/>
          <cell r="L1439"/>
          <cell r="M1439"/>
          <cell r="N1439"/>
          <cell r="O1439">
            <v>329076.05861788569</v>
          </cell>
          <cell r="P1439">
            <v>329076.05861788569</v>
          </cell>
          <cell r="Q1439">
            <v>329076.05861788569</v>
          </cell>
          <cell r="R1439">
            <v>329076.05861788569</v>
          </cell>
          <cell r="S1439">
            <v>329076.05861788569</v>
          </cell>
          <cell r="T1439">
            <v>329076.05861788569</v>
          </cell>
          <cell r="U1439">
            <v>329076.05861788569</v>
          </cell>
          <cell r="V1439">
            <v>358337.25</v>
          </cell>
          <cell r="W1439">
            <v>358337.25</v>
          </cell>
          <cell r="X1439">
            <v>358337.25</v>
          </cell>
          <cell r="Y1439">
            <v>358337.25</v>
          </cell>
          <cell r="Z1439">
            <v>358337.25</v>
          </cell>
          <cell r="AA1439">
            <v>358337.25</v>
          </cell>
          <cell r="AB1439">
            <v>358337.25</v>
          </cell>
          <cell r="AC1439">
            <v>358337.25</v>
          </cell>
          <cell r="AD1439">
            <v>358337.25</v>
          </cell>
          <cell r="AE1439">
            <v>358337.25</v>
          </cell>
          <cell r="AF1439">
            <v>358337.25</v>
          </cell>
          <cell r="AG1439">
            <v>358337.25</v>
          </cell>
          <cell r="AH1439">
            <v>329076.05861788569</v>
          </cell>
          <cell r="AI1439">
            <v>379373.62249852082</v>
          </cell>
          <cell r="AJ1439">
            <v>379373.62249852082</v>
          </cell>
        </row>
        <row r="1440">
          <cell r="C1440" t="str">
            <v>RWA P/E OperationalAll BizOwn AccountMENAP</v>
          </cell>
          <cell r="I1440">
            <v>267981.15647824394</v>
          </cell>
          <cell r="J1440"/>
          <cell r="K1440"/>
          <cell r="L1440"/>
          <cell r="M1440"/>
          <cell r="N1440"/>
          <cell r="O1440">
            <v>263123.14861459832</v>
          </cell>
          <cell r="P1440">
            <v>263123.14861459832</v>
          </cell>
          <cell r="Q1440">
            <v>263123.14861459832</v>
          </cell>
          <cell r="R1440">
            <v>263123.14861459832</v>
          </cell>
          <cell r="S1440">
            <v>263123.14861459832</v>
          </cell>
          <cell r="T1440">
            <v>263123.14861459832</v>
          </cell>
          <cell r="U1440">
            <v>263123.14861459832</v>
          </cell>
          <cell r="V1440">
            <v>262860.5</v>
          </cell>
          <cell r="W1440">
            <v>262860.5</v>
          </cell>
          <cell r="X1440">
            <v>262860.5</v>
          </cell>
          <cell r="Y1440">
            <v>262860.5</v>
          </cell>
          <cell r="Z1440">
            <v>262860.5</v>
          </cell>
          <cell r="AA1440">
            <v>262860.5</v>
          </cell>
          <cell r="AB1440">
            <v>262860.5</v>
          </cell>
          <cell r="AC1440">
            <v>262860.5</v>
          </cell>
          <cell r="AD1440">
            <v>262860.5</v>
          </cell>
          <cell r="AE1440">
            <v>262860.5</v>
          </cell>
          <cell r="AF1440">
            <v>262860.5</v>
          </cell>
          <cell r="AG1440">
            <v>262860.5</v>
          </cell>
          <cell r="AH1440">
            <v>263123.14861459832</v>
          </cell>
          <cell r="AI1440">
            <v>269025.02090313047</v>
          </cell>
          <cell r="AJ1440">
            <v>269025.02090313047</v>
          </cell>
        </row>
        <row r="1441">
          <cell r="C1441" t="str">
            <v>RWA P/E OperationalAll BizOwn AccountEurope exc GBU &amp; Americas</v>
          </cell>
          <cell r="I1441">
            <v>379961.27756696864</v>
          </cell>
          <cell r="J1441"/>
          <cell r="K1441"/>
          <cell r="L1441"/>
          <cell r="M1441"/>
          <cell r="N1441"/>
          <cell r="O1441">
            <v>420320.46864555357</v>
          </cell>
          <cell r="P1441">
            <v>420320.46864555357</v>
          </cell>
          <cell r="Q1441">
            <v>420320.46864555357</v>
          </cell>
          <cell r="R1441">
            <v>420320.46864555357</v>
          </cell>
          <cell r="S1441">
            <v>420320.46864555357</v>
          </cell>
          <cell r="T1441">
            <v>420320.46864555357</v>
          </cell>
          <cell r="U1441">
            <v>420320.46864555357</v>
          </cell>
          <cell r="V1441">
            <v>434001</v>
          </cell>
          <cell r="W1441">
            <v>434001</v>
          </cell>
          <cell r="X1441">
            <v>434001</v>
          </cell>
          <cell r="Y1441">
            <v>434001</v>
          </cell>
          <cell r="Z1441">
            <v>434001</v>
          </cell>
          <cell r="AA1441">
            <v>434001</v>
          </cell>
          <cell r="AB1441">
            <v>434001</v>
          </cell>
          <cell r="AC1441">
            <v>434001</v>
          </cell>
          <cell r="AD1441">
            <v>434001</v>
          </cell>
          <cell r="AE1441">
            <v>434001</v>
          </cell>
          <cell r="AF1441">
            <v>434001</v>
          </cell>
          <cell r="AG1441">
            <v>434001</v>
          </cell>
          <cell r="AH1441">
            <v>420320.46864555357</v>
          </cell>
          <cell r="AI1441">
            <v>446632.00564891275</v>
          </cell>
          <cell r="AJ1441">
            <v>446632.00564891275</v>
          </cell>
        </row>
        <row r="1442">
          <cell r="C1442" t="str">
            <v>RWA P/E OperationalAll BizOwn AccountEurope exc GBU</v>
          </cell>
          <cell r="I1442">
            <v>272529.70217683574</v>
          </cell>
          <cell r="J1442"/>
          <cell r="K1442"/>
          <cell r="L1442"/>
          <cell r="M1442"/>
          <cell r="N1442"/>
          <cell r="O1442">
            <v>305510.86919031205</v>
          </cell>
          <cell r="P1442">
            <v>305510.86919031205</v>
          </cell>
          <cell r="Q1442">
            <v>305510.86919031205</v>
          </cell>
          <cell r="R1442">
            <v>305510.86919031205</v>
          </cell>
          <cell r="S1442">
            <v>305510.86919031205</v>
          </cell>
          <cell r="T1442">
            <v>305510.86919031205</v>
          </cell>
          <cell r="U1442">
            <v>305510.86919031205</v>
          </cell>
          <cell r="V1442">
            <v>315373.25</v>
          </cell>
          <cell r="W1442">
            <v>315373.25</v>
          </cell>
          <cell r="X1442">
            <v>315373.25</v>
          </cell>
          <cell r="Y1442">
            <v>315373.25</v>
          </cell>
          <cell r="Z1442">
            <v>315373.25</v>
          </cell>
          <cell r="AA1442">
            <v>315373.25</v>
          </cell>
          <cell r="AB1442">
            <v>315373.25</v>
          </cell>
          <cell r="AC1442">
            <v>315373.25</v>
          </cell>
          <cell r="AD1442">
            <v>315373.25</v>
          </cell>
          <cell r="AE1442">
            <v>315373.25</v>
          </cell>
          <cell r="AF1442">
            <v>315373.25</v>
          </cell>
          <cell r="AG1442">
            <v>315373.25</v>
          </cell>
          <cell r="AH1442">
            <v>305510.86919031205</v>
          </cell>
          <cell r="AI1442">
            <v>325116.98576980137</v>
          </cell>
          <cell r="AJ1442">
            <v>325116.98576980137</v>
          </cell>
        </row>
        <row r="1443">
          <cell r="C1443" t="str">
            <v>RWA P/E OperationalAll BizOwn AccountAmericas</v>
          </cell>
          <cell r="I1443">
            <v>106056.21234310491</v>
          </cell>
          <cell r="J1443"/>
          <cell r="K1443"/>
          <cell r="L1443"/>
          <cell r="M1443"/>
          <cell r="N1443"/>
          <cell r="O1443">
            <v>114839.90920271278</v>
          </cell>
          <cell r="P1443">
            <v>114839.90920271278</v>
          </cell>
          <cell r="Q1443">
            <v>114839.90920271278</v>
          </cell>
          <cell r="R1443">
            <v>114839.90920271278</v>
          </cell>
          <cell r="S1443">
            <v>114839.90920271278</v>
          </cell>
          <cell r="T1443">
            <v>114839.90920271278</v>
          </cell>
          <cell r="U1443">
            <v>114839.90920271278</v>
          </cell>
          <cell r="V1443">
            <v>118627.75</v>
          </cell>
          <cell r="W1443">
            <v>118627.75</v>
          </cell>
          <cell r="X1443">
            <v>118627.75</v>
          </cell>
          <cell r="Y1443">
            <v>118627.75</v>
          </cell>
          <cell r="Z1443">
            <v>118627.75</v>
          </cell>
          <cell r="AA1443">
            <v>118627.75</v>
          </cell>
          <cell r="AB1443">
            <v>118627.75</v>
          </cell>
          <cell r="AC1443">
            <v>118627.75</v>
          </cell>
          <cell r="AD1443">
            <v>118627.75</v>
          </cell>
          <cell r="AE1443">
            <v>118627.75</v>
          </cell>
          <cell r="AF1443">
            <v>118627.75</v>
          </cell>
          <cell r="AG1443">
            <v>118627.75</v>
          </cell>
          <cell r="AH1443">
            <v>114839.90920271278</v>
          </cell>
          <cell r="AI1443">
            <v>121732.48604038313</v>
          </cell>
          <cell r="AJ1443">
            <v>121732.48604038313</v>
          </cell>
        </row>
        <row r="1444">
          <cell r="C1444" t="str">
            <v>RWA P/E OperationalAll BizOwn AccountCentral &amp; Other inc GBU</v>
          </cell>
          <cell r="I1444">
            <v>483226.44116910646</v>
          </cell>
          <cell r="J1444"/>
          <cell r="K1444"/>
          <cell r="L1444"/>
          <cell r="M1444"/>
          <cell r="N1444"/>
          <cell r="O1444">
            <v>532788.94011356111</v>
          </cell>
          <cell r="P1444">
            <v>532788.94011356111</v>
          </cell>
          <cell r="Q1444">
            <v>532788.94011356111</v>
          </cell>
          <cell r="R1444">
            <v>532788.94011356111</v>
          </cell>
          <cell r="S1444">
            <v>532788.94011356111</v>
          </cell>
          <cell r="T1444">
            <v>532788.94011356111</v>
          </cell>
          <cell r="U1444">
            <v>532788.94011356111</v>
          </cell>
          <cell r="V1444">
            <v>396408</v>
          </cell>
          <cell r="W1444">
            <v>396408</v>
          </cell>
          <cell r="X1444">
            <v>396408</v>
          </cell>
          <cell r="Y1444">
            <v>396408</v>
          </cell>
          <cell r="Z1444">
            <v>396408</v>
          </cell>
          <cell r="AA1444">
            <v>396408</v>
          </cell>
          <cell r="AB1444">
            <v>396408</v>
          </cell>
          <cell r="AC1444">
            <v>396408</v>
          </cell>
          <cell r="AD1444">
            <v>396408</v>
          </cell>
          <cell r="AE1444">
            <v>396408</v>
          </cell>
          <cell r="AF1444">
            <v>396408</v>
          </cell>
          <cell r="AG1444">
            <v>396408</v>
          </cell>
          <cell r="AH1444">
            <v>532788.94011356111</v>
          </cell>
          <cell r="AI1444">
            <v>71064.173411889002</v>
          </cell>
          <cell r="AJ1444">
            <v>71072.072420133074</v>
          </cell>
        </row>
        <row r="1445">
          <cell r="C1445" t="str">
            <v>RWA P/E OperationalAll BizOwn AccountChina</v>
          </cell>
          <cell r="I1445">
            <v>154355.08257681518</v>
          </cell>
          <cell r="J1445"/>
          <cell r="K1445"/>
          <cell r="L1445"/>
          <cell r="M1445"/>
          <cell r="N1445"/>
          <cell r="O1445">
            <v>170604.33010550388</v>
          </cell>
          <cell r="P1445">
            <v>170604.33010550388</v>
          </cell>
          <cell r="Q1445">
            <v>170604.33010550388</v>
          </cell>
          <cell r="R1445">
            <v>170604.33010550388</v>
          </cell>
          <cell r="S1445">
            <v>170604.33010550388</v>
          </cell>
          <cell r="T1445">
            <v>170604.33010550388</v>
          </cell>
          <cell r="U1445">
            <v>170604.33010550388</v>
          </cell>
          <cell r="V1445">
            <v>179804.25</v>
          </cell>
          <cell r="W1445">
            <v>179804.25</v>
          </cell>
          <cell r="X1445">
            <v>179804.25</v>
          </cell>
          <cell r="Y1445">
            <v>179804.25</v>
          </cell>
          <cell r="Z1445">
            <v>179804.25</v>
          </cell>
          <cell r="AA1445">
            <v>179804.25</v>
          </cell>
          <cell r="AB1445">
            <v>179804.25</v>
          </cell>
          <cell r="AC1445">
            <v>179804.25</v>
          </cell>
          <cell r="AD1445">
            <v>179804.25</v>
          </cell>
          <cell r="AE1445">
            <v>179804.25</v>
          </cell>
          <cell r="AF1445">
            <v>179804.25</v>
          </cell>
          <cell r="AG1445">
            <v>179804.25</v>
          </cell>
          <cell r="AH1445">
            <v>170604.33010550388</v>
          </cell>
          <cell r="AI1445">
            <v>188863.88445361209</v>
          </cell>
          <cell r="AJ1445">
            <v>188863.88445361209</v>
          </cell>
        </row>
        <row r="1446">
          <cell r="C1446" t="str">
            <v>RWA P/E OperationalAll BizOwn AccountHong Kong</v>
          </cell>
          <cell r="I1446">
            <v>471338.57756192138</v>
          </cell>
          <cell r="J1446"/>
          <cell r="K1446"/>
          <cell r="L1446"/>
          <cell r="M1446"/>
          <cell r="N1446"/>
          <cell r="O1446">
            <v>535329.86430174916</v>
          </cell>
          <cell r="P1446">
            <v>535329.86430174916</v>
          </cell>
          <cell r="Q1446">
            <v>535329.86430174916</v>
          </cell>
          <cell r="R1446">
            <v>535329.86430174916</v>
          </cell>
          <cell r="S1446">
            <v>535329.86430174916</v>
          </cell>
          <cell r="T1446">
            <v>535329.86430174916</v>
          </cell>
          <cell r="U1446">
            <v>535329.86430174916</v>
          </cell>
          <cell r="V1446">
            <v>557337.625</v>
          </cell>
          <cell r="W1446">
            <v>557337.625</v>
          </cell>
          <cell r="X1446">
            <v>557337.625</v>
          </cell>
          <cell r="Y1446">
            <v>557337.625</v>
          </cell>
          <cell r="Z1446">
            <v>557337.625</v>
          </cell>
          <cell r="AA1446">
            <v>557337.625</v>
          </cell>
          <cell r="AB1446">
            <v>557337.625</v>
          </cell>
          <cell r="AC1446">
            <v>557337.625</v>
          </cell>
          <cell r="AD1446">
            <v>557337.625</v>
          </cell>
          <cell r="AE1446">
            <v>557337.625</v>
          </cell>
          <cell r="AF1446">
            <v>557337.625</v>
          </cell>
          <cell r="AG1446">
            <v>557337.625</v>
          </cell>
          <cell r="AH1446">
            <v>535329.86430174916</v>
          </cell>
          <cell r="AI1446">
            <v>615404.22283457359</v>
          </cell>
          <cell r="AJ1446">
            <v>615404.22283457359</v>
          </cell>
        </row>
        <row r="1447">
          <cell r="C1447" t="str">
            <v>RWA P/E OperationalAll BizOwn AccountKorea</v>
          </cell>
          <cell r="I1447">
            <v>198540.96228899347</v>
          </cell>
          <cell r="J1447"/>
          <cell r="K1447"/>
          <cell r="L1447"/>
          <cell r="M1447"/>
          <cell r="N1447"/>
          <cell r="O1447">
            <v>191909.93801647713</v>
          </cell>
          <cell r="P1447">
            <v>191909.93801647713</v>
          </cell>
          <cell r="Q1447">
            <v>191909.93801647713</v>
          </cell>
          <cell r="R1447">
            <v>191909.93801647713</v>
          </cell>
          <cell r="S1447">
            <v>191909.93801647713</v>
          </cell>
          <cell r="T1447">
            <v>191909.93801647713</v>
          </cell>
          <cell r="U1447">
            <v>191909.93801647713</v>
          </cell>
          <cell r="V1447">
            <v>179659.625</v>
          </cell>
          <cell r="W1447">
            <v>179659.625</v>
          </cell>
          <cell r="X1447">
            <v>179659.625</v>
          </cell>
          <cell r="Y1447">
            <v>179659.625</v>
          </cell>
          <cell r="Z1447">
            <v>179659.625</v>
          </cell>
          <cell r="AA1447">
            <v>179659.625</v>
          </cell>
          <cell r="AB1447">
            <v>179659.625</v>
          </cell>
          <cell r="AC1447">
            <v>179659.625</v>
          </cell>
          <cell r="AD1447">
            <v>179659.625</v>
          </cell>
          <cell r="AE1447">
            <v>179659.625</v>
          </cell>
          <cell r="AF1447">
            <v>179659.625</v>
          </cell>
          <cell r="AG1447">
            <v>179659.625</v>
          </cell>
          <cell r="AH1447">
            <v>191909.93801647713</v>
          </cell>
          <cell r="AI1447">
            <v>184045.34201725101</v>
          </cell>
          <cell r="AJ1447">
            <v>184045.34201725101</v>
          </cell>
        </row>
        <row r="1448">
          <cell r="C1448" t="str">
            <v>RWA P/E OperationalAll BizOwn AccountSingapore</v>
          </cell>
          <cell r="I1448">
            <v>212618.11032756668</v>
          </cell>
          <cell r="J1448"/>
          <cell r="K1448"/>
          <cell r="L1448"/>
          <cell r="M1448"/>
          <cell r="N1448"/>
          <cell r="O1448">
            <v>223608.16638784469</v>
          </cell>
          <cell r="P1448">
            <v>223608.16638784469</v>
          </cell>
          <cell r="Q1448">
            <v>223608.16638784469</v>
          </cell>
          <cell r="R1448">
            <v>223608.16638784469</v>
          </cell>
          <cell r="S1448">
            <v>223608.16638784469</v>
          </cell>
          <cell r="T1448">
            <v>223608.16638784469</v>
          </cell>
          <cell r="U1448">
            <v>223608.16638784469</v>
          </cell>
          <cell r="V1448">
            <v>233803.125</v>
          </cell>
          <cell r="W1448">
            <v>233803.125</v>
          </cell>
          <cell r="X1448">
            <v>233803.125</v>
          </cell>
          <cell r="Y1448">
            <v>233803.125</v>
          </cell>
          <cell r="Z1448">
            <v>233803.125</v>
          </cell>
          <cell r="AA1448">
            <v>233803.125</v>
          </cell>
          <cell r="AB1448">
            <v>233803.125</v>
          </cell>
          <cell r="AC1448">
            <v>233803.125</v>
          </cell>
          <cell r="AD1448">
            <v>233803.125</v>
          </cell>
          <cell r="AE1448">
            <v>233803.125</v>
          </cell>
          <cell r="AF1448">
            <v>233803.125</v>
          </cell>
          <cell r="AG1448">
            <v>233803.125</v>
          </cell>
          <cell r="AH1448">
            <v>223608.16638784469</v>
          </cell>
          <cell r="AI1448">
            <v>222736.93046144795</v>
          </cell>
          <cell r="AJ1448">
            <v>222736.93046144795</v>
          </cell>
        </row>
        <row r="1449">
          <cell r="C1449" t="str">
            <v>RWA P/E OperationalAll BizOwn AccountIndia</v>
          </cell>
          <cell r="I1449">
            <v>165750.37612637423</v>
          </cell>
          <cell r="J1449"/>
          <cell r="K1449"/>
          <cell r="L1449"/>
          <cell r="M1449"/>
          <cell r="N1449"/>
          <cell r="O1449">
            <v>154489.7014096443</v>
          </cell>
          <cell r="P1449">
            <v>154489.7014096443</v>
          </cell>
          <cell r="Q1449">
            <v>154489.7014096443</v>
          </cell>
          <cell r="R1449">
            <v>154489.7014096443</v>
          </cell>
          <cell r="S1449">
            <v>154489.7014096443</v>
          </cell>
          <cell r="T1449">
            <v>154489.7014096443</v>
          </cell>
          <cell r="U1449">
            <v>154489.7014096443</v>
          </cell>
          <cell r="V1449">
            <v>145704.125</v>
          </cell>
          <cell r="W1449">
            <v>145704.125</v>
          </cell>
          <cell r="X1449">
            <v>145704.125</v>
          </cell>
          <cell r="Y1449">
            <v>145704.125</v>
          </cell>
          <cell r="Z1449">
            <v>145704.125</v>
          </cell>
          <cell r="AA1449">
            <v>145704.125</v>
          </cell>
          <cell r="AB1449">
            <v>145704.125</v>
          </cell>
          <cell r="AC1449">
            <v>145704.125</v>
          </cell>
          <cell r="AD1449">
            <v>145704.125</v>
          </cell>
          <cell r="AE1449">
            <v>145704.125</v>
          </cell>
          <cell r="AF1449">
            <v>145704.125</v>
          </cell>
          <cell r="AG1449">
            <v>145704.125</v>
          </cell>
          <cell r="AH1449">
            <v>154489.7014096443</v>
          </cell>
          <cell r="AI1449">
            <v>153472.78250926692</v>
          </cell>
          <cell r="AJ1449">
            <v>153472.78250926692</v>
          </cell>
        </row>
        <row r="1450">
          <cell r="C1450" t="str">
            <v>RWA P/E OperationalAll BizOwn AccountNigeria</v>
          </cell>
          <cell r="I1450">
            <v>77844.272253646952</v>
          </cell>
          <cell r="J1450"/>
          <cell r="K1450"/>
          <cell r="L1450"/>
          <cell r="M1450"/>
          <cell r="N1450"/>
          <cell r="O1450">
            <v>85282.821166807436</v>
          </cell>
          <cell r="P1450">
            <v>85282.821166807436</v>
          </cell>
          <cell r="Q1450">
            <v>85282.821166807436</v>
          </cell>
          <cell r="R1450">
            <v>85282.821166807436</v>
          </cell>
          <cell r="S1450">
            <v>85282.821166807436</v>
          </cell>
          <cell r="T1450">
            <v>85282.821166807436</v>
          </cell>
          <cell r="U1450">
            <v>85282.821166807436</v>
          </cell>
          <cell r="V1450">
            <v>105374.75</v>
          </cell>
          <cell r="W1450">
            <v>105374.75</v>
          </cell>
          <cell r="X1450">
            <v>105374.75</v>
          </cell>
          <cell r="Y1450">
            <v>105374.75</v>
          </cell>
          <cell r="Z1450">
            <v>105374.75</v>
          </cell>
          <cell r="AA1450">
            <v>105374.75</v>
          </cell>
          <cell r="AB1450">
            <v>105374.75</v>
          </cell>
          <cell r="AC1450">
            <v>105374.75</v>
          </cell>
          <cell r="AD1450">
            <v>105374.75</v>
          </cell>
          <cell r="AE1450">
            <v>105374.75</v>
          </cell>
          <cell r="AF1450">
            <v>105374.75</v>
          </cell>
          <cell r="AG1450">
            <v>105374.75</v>
          </cell>
          <cell r="AH1450">
            <v>85282.821166807436</v>
          </cell>
          <cell r="AI1450">
            <v>107699.22632688042</v>
          </cell>
          <cell r="AJ1450">
            <v>107699.22632688042</v>
          </cell>
        </row>
        <row r="1451">
          <cell r="C1451" t="str">
            <v>RWA P/E OperationalAll BizOwn AccountUAE inc DIFC</v>
          </cell>
          <cell r="I1451">
            <v>211202.31210974546</v>
          </cell>
          <cell r="J1451"/>
          <cell r="K1451"/>
          <cell r="L1451"/>
          <cell r="M1451"/>
          <cell r="N1451"/>
          <cell r="O1451">
            <v>208862.12434056934</v>
          </cell>
          <cell r="P1451">
            <v>208862.12434056934</v>
          </cell>
          <cell r="Q1451">
            <v>208862.12434056934</v>
          </cell>
          <cell r="R1451">
            <v>208862.12434056934</v>
          </cell>
          <cell r="S1451">
            <v>208862.12434056934</v>
          </cell>
          <cell r="T1451">
            <v>208862.12434056934</v>
          </cell>
          <cell r="U1451">
            <v>208862.12434056934</v>
          </cell>
          <cell r="V1451">
            <v>198931.125</v>
          </cell>
          <cell r="W1451">
            <v>198931.125</v>
          </cell>
          <cell r="X1451">
            <v>198931.125</v>
          </cell>
          <cell r="Y1451">
            <v>198931.125</v>
          </cell>
          <cell r="Z1451">
            <v>198931.125</v>
          </cell>
          <cell r="AA1451">
            <v>198931.125</v>
          </cell>
          <cell r="AB1451">
            <v>198931.125</v>
          </cell>
          <cell r="AC1451">
            <v>198931.125</v>
          </cell>
          <cell r="AD1451">
            <v>198931.125</v>
          </cell>
          <cell r="AE1451">
            <v>198931.125</v>
          </cell>
          <cell r="AF1451">
            <v>198931.125</v>
          </cell>
          <cell r="AG1451">
            <v>198931.125</v>
          </cell>
          <cell r="AH1451">
            <v>208862.12434056934</v>
          </cell>
          <cell r="AI1451">
            <v>210769.97643418322</v>
          </cell>
          <cell r="AJ1451">
            <v>210769.97643418322</v>
          </cell>
        </row>
        <row r="1452">
          <cell r="C1452" t="str">
            <v>RWA P/E OperationalAll BizOwn AccountUK exc GBU</v>
          </cell>
          <cell r="I1452">
            <v>249044.18592462808</v>
          </cell>
          <cell r="J1452"/>
          <cell r="K1452"/>
          <cell r="L1452"/>
          <cell r="M1452"/>
          <cell r="N1452"/>
          <cell r="O1452">
            <v>277868.02415007842</v>
          </cell>
          <cell r="P1452">
            <v>277868.02415007842</v>
          </cell>
          <cell r="Q1452">
            <v>277868.02415007842</v>
          </cell>
          <cell r="R1452">
            <v>277868.02415007842</v>
          </cell>
          <cell r="S1452">
            <v>277868.02415007842</v>
          </cell>
          <cell r="T1452">
            <v>277868.02415007842</v>
          </cell>
          <cell r="U1452">
            <v>277868.02415007842</v>
          </cell>
          <cell r="V1452">
            <v>288293.625</v>
          </cell>
          <cell r="W1452">
            <v>288293.625</v>
          </cell>
          <cell r="X1452">
            <v>288293.625</v>
          </cell>
          <cell r="Y1452">
            <v>288293.625</v>
          </cell>
          <cell r="Z1452">
            <v>288293.625</v>
          </cell>
          <cell r="AA1452">
            <v>288293.625</v>
          </cell>
          <cell r="AB1452">
            <v>288293.625</v>
          </cell>
          <cell r="AC1452">
            <v>288293.625</v>
          </cell>
          <cell r="AD1452">
            <v>288293.625</v>
          </cell>
          <cell r="AE1452">
            <v>288293.625</v>
          </cell>
          <cell r="AF1452">
            <v>288293.625</v>
          </cell>
          <cell r="AG1452">
            <v>288293.625</v>
          </cell>
          <cell r="AH1452">
            <v>277868.02415007842</v>
          </cell>
          <cell r="AI1452">
            <v>349077.41448985878</v>
          </cell>
          <cell r="AJ1452">
            <v>349077.41448985878</v>
          </cell>
        </row>
        <row r="1453">
          <cell r="C1453" t="str">
            <v>RWA P/E OperationalAll BizOwn AccountTaiwan</v>
          </cell>
          <cell r="I1453">
            <v>8235.7227396062772</v>
          </cell>
          <cell r="J1453"/>
          <cell r="K1453"/>
          <cell r="L1453"/>
          <cell r="M1453"/>
          <cell r="N1453"/>
          <cell r="O1453">
            <v>8048.6907508567765</v>
          </cell>
          <cell r="P1453">
            <v>8048.6907508567765</v>
          </cell>
          <cell r="Q1453">
            <v>8048.6907508567765</v>
          </cell>
          <cell r="R1453">
            <v>8048.6907508567765</v>
          </cell>
          <cell r="S1453">
            <v>8048.6907508567765</v>
          </cell>
          <cell r="T1453">
            <v>8048.6907508567765</v>
          </cell>
          <cell r="U1453">
            <v>8048.6907508567765</v>
          </cell>
          <cell r="V1453">
            <v>8156.6250000000036</v>
          </cell>
          <cell r="W1453">
            <v>8156.6250000000036</v>
          </cell>
          <cell r="X1453">
            <v>8156.6250000000036</v>
          </cell>
          <cell r="Y1453">
            <v>8156.6250000000036</v>
          </cell>
          <cell r="Z1453">
            <v>8156.6250000000036</v>
          </cell>
          <cell r="AA1453">
            <v>8156.6250000000036</v>
          </cell>
          <cell r="AB1453">
            <v>8156.6250000000036</v>
          </cell>
          <cell r="AC1453">
            <v>8156.6250000000036</v>
          </cell>
          <cell r="AD1453">
            <v>8156.6250000000036</v>
          </cell>
          <cell r="AE1453">
            <v>8156.6250000000036</v>
          </cell>
          <cell r="AF1453">
            <v>8156.6250000000036</v>
          </cell>
          <cell r="AG1453">
            <v>8156.6250000000036</v>
          </cell>
          <cell r="AH1453">
            <v>8048.6907508567765</v>
          </cell>
          <cell r="AI1453">
            <v>8494.0542009984019</v>
          </cell>
          <cell r="AJ1453">
            <v>8494.0542009984019</v>
          </cell>
        </row>
        <row r="1454">
          <cell r="C1454" t="str">
            <v>RWA P/E OperationalAll BizOwn AccountJapan</v>
          </cell>
          <cell r="I1454">
            <v>38316.961434122677</v>
          </cell>
          <cell r="J1454"/>
          <cell r="K1454"/>
          <cell r="L1454"/>
          <cell r="M1454"/>
          <cell r="N1454"/>
          <cell r="O1454">
            <v>38166.378681370355</v>
          </cell>
          <cell r="P1454">
            <v>38166.378681370355</v>
          </cell>
          <cell r="Q1454">
            <v>38166.378681370355</v>
          </cell>
          <cell r="R1454">
            <v>38166.378681370355</v>
          </cell>
          <cell r="S1454">
            <v>38166.378681370355</v>
          </cell>
          <cell r="T1454">
            <v>38166.378681370355</v>
          </cell>
          <cell r="U1454">
            <v>38166.378681370355</v>
          </cell>
          <cell r="V1454">
            <v>37952</v>
          </cell>
          <cell r="W1454">
            <v>37952</v>
          </cell>
          <cell r="X1454">
            <v>37952</v>
          </cell>
          <cell r="Y1454">
            <v>37952</v>
          </cell>
          <cell r="Z1454">
            <v>37952</v>
          </cell>
          <cell r="AA1454">
            <v>37952</v>
          </cell>
          <cell r="AB1454">
            <v>37952</v>
          </cell>
          <cell r="AC1454">
            <v>37952</v>
          </cell>
          <cell r="AD1454">
            <v>37952</v>
          </cell>
          <cell r="AE1454">
            <v>37952</v>
          </cell>
          <cell r="AF1454">
            <v>37952</v>
          </cell>
          <cell r="AG1454">
            <v>37952</v>
          </cell>
          <cell r="AH1454">
            <v>38166.378681370355</v>
          </cell>
          <cell r="AI1454">
            <v>40607.624220434467</v>
          </cell>
          <cell r="AJ1454">
            <v>40607.624220434467</v>
          </cell>
        </row>
        <row r="1455">
          <cell r="C1455" t="str">
            <v>RWA P/E OperationalAll BizOwn AccountMongolia</v>
          </cell>
          <cell r="I1455">
            <v>0</v>
          </cell>
          <cell r="J1455"/>
          <cell r="K1455"/>
          <cell r="L1455"/>
          <cell r="M1455"/>
          <cell r="N1455"/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0</v>
          </cell>
          <cell r="W1455" t="str">
            <v>0</v>
          </cell>
          <cell r="X1455" t="str">
            <v>0</v>
          </cell>
          <cell r="Y1455" t="str">
            <v>0</v>
          </cell>
          <cell r="Z1455" t="str">
            <v>0</v>
          </cell>
          <cell r="AA1455" t="str">
            <v>0</v>
          </cell>
          <cell r="AB1455" t="str">
            <v>0</v>
          </cell>
          <cell r="AC1455" t="str">
            <v>0</v>
          </cell>
          <cell r="AD1455" t="str">
            <v>0</v>
          </cell>
          <cell r="AE1455" t="str">
            <v>0</v>
          </cell>
          <cell r="AF1455" t="str">
            <v>0</v>
          </cell>
          <cell r="AG1455" t="str">
            <v>0</v>
          </cell>
          <cell r="AH1455">
            <v>0</v>
          </cell>
          <cell r="AI1455">
            <v>0</v>
          </cell>
          <cell r="AJ1455">
            <v>0</v>
          </cell>
        </row>
        <row r="1456">
          <cell r="C1456" t="str">
            <v>RWA P/E OperationalAll BizOwn AccountAustralia</v>
          </cell>
          <cell r="I1456">
            <v>-44.103853642178613</v>
          </cell>
          <cell r="J1456"/>
          <cell r="K1456"/>
          <cell r="L1456"/>
          <cell r="M1456"/>
          <cell r="N1456"/>
          <cell r="O1456">
            <v>-43.464537933312656</v>
          </cell>
          <cell r="P1456">
            <v>-43.464537933312656</v>
          </cell>
          <cell r="Q1456">
            <v>-43.464537933312656</v>
          </cell>
          <cell r="R1456">
            <v>-43.464537933312656</v>
          </cell>
          <cell r="S1456">
            <v>-43.464537933312656</v>
          </cell>
          <cell r="T1456">
            <v>-43.464537933312656</v>
          </cell>
          <cell r="U1456">
            <v>-43.464537933312656</v>
          </cell>
          <cell r="V1456">
            <v>-45.75</v>
          </cell>
          <cell r="W1456">
            <v>-45.75</v>
          </cell>
          <cell r="X1456">
            <v>-45.75</v>
          </cell>
          <cell r="Y1456">
            <v>-45.75</v>
          </cell>
          <cell r="Z1456">
            <v>-45.75</v>
          </cell>
          <cell r="AA1456">
            <v>-45.75</v>
          </cell>
          <cell r="AB1456">
            <v>-45.75</v>
          </cell>
          <cell r="AC1456">
            <v>-45.75</v>
          </cell>
          <cell r="AD1456">
            <v>-45.75</v>
          </cell>
          <cell r="AE1456">
            <v>-45.75</v>
          </cell>
          <cell r="AF1456">
            <v>-45.75</v>
          </cell>
          <cell r="AG1456">
            <v>-45.75</v>
          </cell>
          <cell r="AH1456">
            <v>-43.464537933312656</v>
          </cell>
          <cell r="AI1456">
            <v>-68.109820317933128</v>
          </cell>
          <cell r="AJ1456">
            <v>-68.109820317933128</v>
          </cell>
        </row>
        <row r="1457">
          <cell r="C1457" t="str">
            <v>RWA P/E OperationalAll BizOwn AccountBrunei</v>
          </cell>
          <cell r="I1457">
            <v>163.704921772696</v>
          </cell>
          <cell r="J1457"/>
          <cell r="K1457"/>
          <cell r="L1457"/>
          <cell r="M1457"/>
          <cell r="N1457"/>
          <cell r="O1457">
            <v>146.02428263121152</v>
          </cell>
          <cell r="P1457">
            <v>146.02428263121152</v>
          </cell>
          <cell r="Q1457">
            <v>146.02428263121152</v>
          </cell>
          <cell r="R1457">
            <v>146.02428263121152</v>
          </cell>
          <cell r="S1457">
            <v>146.02428263121152</v>
          </cell>
          <cell r="T1457">
            <v>146.02428263121152</v>
          </cell>
          <cell r="U1457">
            <v>146.02428263121152</v>
          </cell>
          <cell r="V1457">
            <v>136</v>
          </cell>
          <cell r="W1457">
            <v>136</v>
          </cell>
          <cell r="X1457">
            <v>136</v>
          </cell>
          <cell r="Y1457">
            <v>136</v>
          </cell>
          <cell r="Z1457">
            <v>136</v>
          </cell>
          <cell r="AA1457">
            <v>136</v>
          </cell>
          <cell r="AB1457">
            <v>136</v>
          </cell>
          <cell r="AC1457">
            <v>136</v>
          </cell>
          <cell r="AD1457">
            <v>136</v>
          </cell>
          <cell r="AE1457">
            <v>136</v>
          </cell>
          <cell r="AF1457">
            <v>136</v>
          </cell>
          <cell r="AG1457">
            <v>136</v>
          </cell>
          <cell r="AH1457">
            <v>146.02428263121152</v>
          </cell>
          <cell r="AI1457">
            <v>145.8227482901323</v>
          </cell>
          <cell r="AJ1457">
            <v>145.8227482901323</v>
          </cell>
        </row>
        <row r="1458">
          <cell r="C1458" t="str">
            <v>RWA P/E OperationalAll BizOwn AccountCambodia</v>
          </cell>
          <cell r="I1458">
            <v>0</v>
          </cell>
          <cell r="J1458"/>
          <cell r="K1458"/>
          <cell r="L1458"/>
          <cell r="M1458"/>
          <cell r="N1458"/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 t="str">
            <v>0</v>
          </cell>
          <cell r="W1458" t="str">
            <v>0</v>
          </cell>
          <cell r="X1458" t="str">
            <v>0</v>
          </cell>
          <cell r="Y1458" t="str">
            <v>0</v>
          </cell>
          <cell r="Z1458" t="str">
            <v>0</v>
          </cell>
          <cell r="AA1458" t="str">
            <v>0</v>
          </cell>
          <cell r="AB1458" t="str">
            <v>0</v>
          </cell>
          <cell r="AC1458" t="str">
            <v>0</v>
          </cell>
          <cell r="AD1458" t="str">
            <v>0</v>
          </cell>
          <cell r="AE1458" t="str">
            <v>0</v>
          </cell>
          <cell r="AF1458" t="str">
            <v>0</v>
          </cell>
          <cell r="AG1458" t="str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C1459" t="str">
            <v>RWA P/E OperationalAll BizOwn AccountIndonesia</v>
          </cell>
          <cell r="I1459">
            <v>5849.4895007618161</v>
          </cell>
          <cell r="J1459"/>
          <cell r="K1459"/>
          <cell r="L1459"/>
          <cell r="M1459"/>
          <cell r="N1459"/>
          <cell r="O1459">
            <v>5863.4758380822295</v>
          </cell>
          <cell r="P1459">
            <v>5863.4758380822295</v>
          </cell>
          <cell r="Q1459">
            <v>5863.4758380822295</v>
          </cell>
          <cell r="R1459">
            <v>5863.4758380822295</v>
          </cell>
          <cell r="S1459">
            <v>5863.4758380822295</v>
          </cell>
          <cell r="T1459">
            <v>5863.4758380822295</v>
          </cell>
          <cell r="U1459">
            <v>5863.4758380822295</v>
          </cell>
          <cell r="V1459">
            <v>12970.875000000005</v>
          </cell>
          <cell r="W1459">
            <v>12970.875000000005</v>
          </cell>
          <cell r="X1459">
            <v>12970.875000000005</v>
          </cell>
          <cell r="Y1459">
            <v>12970.875000000005</v>
          </cell>
          <cell r="Z1459">
            <v>12970.875000000005</v>
          </cell>
          <cell r="AA1459">
            <v>12970.875000000005</v>
          </cell>
          <cell r="AB1459">
            <v>12970.875000000005</v>
          </cell>
          <cell r="AC1459">
            <v>12970.875000000005</v>
          </cell>
          <cell r="AD1459">
            <v>12970.875000000005</v>
          </cell>
          <cell r="AE1459">
            <v>12970.875000000005</v>
          </cell>
          <cell r="AF1459">
            <v>12970.875000000005</v>
          </cell>
          <cell r="AG1459">
            <v>12970.875000000005</v>
          </cell>
          <cell r="AH1459">
            <v>5863.4758380822295</v>
          </cell>
          <cell r="AI1459">
            <v>5666.0906399193464</v>
          </cell>
          <cell r="AJ1459">
            <v>5666.0906399193464</v>
          </cell>
        </row>
        <row r="1460">
          <cell r="C1460" t="str">
            <v>RWA P/E OperationalAll BizOwn AccountLaos</v>
          </cell>
          <cell r="I1460">
            <v>0</v>
          </cell>
          <cell r="J1460"/>
          <cell r="K1460"/>
          <cell r="L1460"/>
          <cell r="M1460"/>
          <cell r="N1460"/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 t="str">
            <v>0</v>
          </cell>
          <cell r="W1460" t="str">
            <v>0</v>
          </cell>
          <cell r="X1460" t="str">
            <v>0</v>
          </cell>
          <cell r="Y1460" t="str">
            <v>0</v>
          </cell>
          <cell r="Z1460" t="str">
            <v>0</v>
          </cell>
          <cell r="AA1460" t="str">
            <v>0</v>
          </cell>
          <cell r="AB1460" t="str">
            <v>0</v>
          </cell>
          <cell r="AC1460" t="str">
            <v>0</v>
          </cell>
          <cell r="AD1460" t="str">
            <v>0</v>
          </cell>
          <cell r="AE1460" t="str">
            <v>0</v>
          </cell>
          <cell r="AF1460" t="str">
            <v>0</v>
          </cell>
          <cell r="AG1460" t="str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C1461" t="str">
            <v>RWA P/E OperationalAll BizOwn AccountMalaysia</v>
          </cell>
          <cell r="I1461">
            <v>108209.76749659638</v>
          </cell>
          <cell r="J1461"/>
          <cell r="K1461"/>
          <cell r="L1461"/>
          <cell r="M1461"/>
          <cell r="N1461"/>
          <cell r="O1461">
            <v>120325.27776555713</v>
          </cell>
          <cell r="P1461">
            <v>120325.27776555713</v>
          </cell>
          <cell r="Q1461">
            <v>120325.27776555713</v>
          </cell>
          <cell r="R1461">
            <v>120325.27776555713</v>
          </cell>
          <cell r="S1461">
            <v>120325.27776555713</v>
          </cell>
          <cell r="T1461">
            <v>120325.27776555713</v>
          </cell>
          <cell r="U1461">
            <v>120325.27776555713</v>
          </cell>
          <cell r="V1461">
            <v>118381.25</v>
          </cell>
          <cell r="W1461">
            <v>118381.25</v>
          </cell>
          <cell r="X1461">
            <v>118381.25</v>
          </cell>
          <cell r="Y1461">
            <v>118381.25</v>
          </cell>
          <cell r="Z1461">
            <v>118381.25</v>
          </cell>
          <cell r="AA1461">
            <v>118381.25</v>
          </cell>
          <cell r="AB1461">
            <v>118381.25</v>
          </cell>
          <cell r="AC1461">
            <v>118381.25</v>
          </cell>
          <cell r="AD1461">
            <v>118381.25</v>
          </cell>
          <cell r="AE1461">
            <v>118381.25</v>
          </cell>
          <cell r="AF1461">
            <v>118381.25</v>
          </cell>
          <cell r="AG1461">
            <v>118381.25</v>
          </cell>
          <cell r="AH1461">
            <v>120325.27776555713</v>
          </cell>
          <cell r="AI1461">
            <v>123952.46844699293</v>
          </cell>
          <cell r="AJ1461">
            <v>123952.46844699293</v>
          </cell>
        </row>
        <row r="1462">
          <cell r="C1462" t="str">
            <v>RWA P/E OperationalAll BizOwn AccountMyanmar</v>
          </cell>
          <cell r="I1462">
            <v>0</v>
          </cell>
          <cell r="J1462"/>
          <cell r="K1462"/>
          <cell r="L1462"/>
          <cell r="M1462"/>
          <cell r="N1462"/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0</v>
          </cell>
          <cell r="W1462" t="str">
            <v>0</v>
          </cell>
          <cell r="X1462" t="str">
            <v>0</v>
          </cell>
          <cell r="Y1462" t="str">
            <v>0</v>
          </cell>
          <cell r="Z1462" t="str">
            <v>0</v>
          </cell>
          <cell r="AA1462" t="str">
            <v>0</v>
          </cell>
          <cell r="AB1462" t="str">
            <v>0</v>
          </cell>
          <cell r="AC1462" t="str">
            <v>0</v>
          </cell>
          <cell r="AD1462" t="str">
            <v>0</v>
          </cell>
          <cell r="AE1462" t="str">
            <v>0</v>
          </cell>
          <cell r="AF1462" t="str">
            <v>0</v>
          </cell>
          <cell r="AG1462" t="str">
            <v>0</v>
          </cell>
          <cell r="AH1462">
            <v>0</v>
          </cell>
          <cell r="AI1462">
            <v>0</v>
          </cell>
          <cell r="AJ1462">
            <v>0</v>
          </cell>
        </row>
        <row r="1463">
          <cell r="C1463" t="str">
            <v>RWA P/E OperationalAll BizOwn AccountPhilippines</v>
          </cell>
          <cell r="I1463">
            <v>44010.316630509988</v>
          </cell>
          <cell r="J1463"/>
          <cell r="K1463"/>
          <cell r="L1463"/>
          <cell r="M1463"/>
          <cell r="N1463"/>
          <cell r="O1463">
            <v>48356.765820248198</v>
          </cell>
          <cell r="P1463">
            <v>48356.765820248198</v>
          </cell>
          <cell r="Q1463">
            <v>48356.765820248198</v>
          </cell>
          <cell r="R1463">
            <v>48356.765820248198</v>
          </cell>
          <cell r="S1463">
            <v>48356.765820248198</v>
          </cell>
          <cell r="T1463">
            <v>48356.765820248198</v>
          </cell>
          <cell r="U1463">
            <v>48356.765820248198</v>
          </cell>
          <cell r="V1463">
            <v>49485.75</v>
          </cell>
          <cell r="W1463">
            <v>49485.75</v>
          </cell>
          <cell r="X1463">
            <v>49485.75</v>
          </cell>
          <cell r="Y1463">
            <v>49485.75</v>
          </cell>
          <cell r="Z1463">
            <v>49485.75</v>
          </cell>
          <cell r="AA1463">
            <v>49485.75</v>
          </cell>
          <cell r="AB1463">
            <v>49485.75</v>
          </cell>
          <cell r="AC1463">
            <v>49485.75</v>
          </cell>
          <cell r="AD1463">
            <v>49485.75</v>
          </cell>
          <cell r="AE1463">
            <v>49485.75</v>
          </cell>
          <cell r="AF1463">
            <v>49485.75</v>
          </cell>
          <cell r="AG1463">
            <v>49485.75</v>
          </cell>
          <cell r="AH1463">
            <v>48356.765820248198</v>
          </cell>
          <cell r="AI1463">
            <v>50872.806007948609</v>
          </cell>
          <cell r="AJ1463">
            <v>50872.806007948609</v>
          </cell>
        </row>
        <row r="1464">
          <cell r="C1464" t="str">
            <v>RWA P/E OperationalAll BizOwn AccountThailand</v>
          </cell>
          <cell r="I1464">
            <v>82401.931830478206</v>
          </cell>
          <cell r="J1464"/>
          <cell r="K1464"/>
          <cell r="L1464"/>
          <cell r="M1464"/>
          <cell r="N1464"/>
          <cell r="O1464">
            <v>88622.129754734371</v>
          </cell>
          <cell r="P1464">
            <v>88622.129754734371</v>
          </cell>
          <cell r="Q1464">
            <v>88622.129754734371</v>
          </cell>
          <cell r="R1464">
            <v>88622.129754734371</v>
          </cell>
          <cell r="S1464">
            <v>88622.129754734371</v>
          </cell>
          <cell r="T1464">
            <v>88622.129754734371</v>
          </cell>
          <cell r="U1464">
            <v>88622.129754734371</v>
          </cell>
          <cell r="V1464">
            <v>88308.75</v>
          </cell>
          <cell r="W1464">
            <v>88308.75</v>
          </cell>
          <cell r="X1464">
            <v>88308.75</v>
          </cell>
          <cell r="Y1464">
            <v>88308.75</v>
          </cell>
          <cell r="Z1464">
            <v>88308.75</v>
          </cell>
          <cell r="AA1464">
            <v>88308.75</v>
          </cell>
          <cell r="AB1464">
            <v>88308.75</v>
          </cell>
          <cell r="AC1464">
            <v>88308.75</v>
          </cell>
          <cell r="AD1464">
            <v>88308.75</v>
          </cell>
          <cell r="AE1464">
            <v>88308.75</v>
          </cell>
          <cell r="AF1464">
            <v>88308.75</v>
          </cell>
          <cell r="AG1464">
            <v>88308.75</v>
          </cell>
          <cell r="AH1464">
            <v>88622.129754734371</v>
          </cell>
          <cell r="AI1464">
            <v>91687.836337835164</v>
          </cell>
          <cell r="AJ1464">
            <v>91687.836337835164</v>
          </cell>
        </row>
        <row r="1465">
          <cell r="C1465" t="str">
            <v>RWA P/E OperationalAll BizOwn AccountVietnam</v>
          </cell>
          <cell r="I1465">
            <v>19306.102544566849</v>
          </cell>
          <cell r="J1465"/>
          <cell r="K1465"/>
          <cell r="L1465"/>
          <cell r="M1465"/>
          <cell r="N1465"/>
          <cell r="O1465">
            <v>23732.853953326638</v>
          </cell>
          <cell r="P1465">
            <v>23732.853953326638</v>
          </cell>
          <cell r="Q1465">
            <v>23732.853953326638</v>
          </cell>
          <cell r="R1465">
            <v>23732.853953326638</v>
          </cell>
          <cell r="S1465">
            <v>23732.853953326638</v>
          </cell>
          <cell r="T1465">
            <v>23732.853953326638</v>
          </cell>
          <cell r="U1465">
            <v>23732.853953326638</v>
          </cell>
          <cell r="V1465">
            <v>25412</v>
          </cell>
          <cell r="W1465">
            <v>25412</v>
          </cell>
          <cell r="X1465">
            <v>25412</v>
          </cell>
          <cell r="Y1465">
            <v>25412</v>
          </cell>
          <cell r="Z1465">
            <v>25412</v>
          </cell>
          <cell r="AA1465">
            <v>25412</v>
          </cell>
          <cell r="AB1465">
            <v>25412</v>
          </cell>
          <cell r="AC1465">
            <v>25412</v>
          </cell>
          <cell r="AD1465">
            <v>25412</v>
          </cell>
          <cell r="AE1465">
            <v>25412</v>
          </cell>
          <cell r="AF1465">
            <v>25412</v>
          </cell>
          <cell r="AG1465">
            <v>25412</v>
          </cell>
          <cell r="AH1465">
            <v>23732.853953326638</v>
          </cell>
          <cell r="AI1465">
            <v>26584.070593689859</v>
          </cell>
          <cell r="AJ1465">
            <v>26584.070593689859</v>
          </cell>
        </row>
        <row r="1466">
          <cell r="C1466" t="str">
            <v>RWA P/E OperationalAll BizOwn AccountAfghanistan</v>
          </cell>
          <cell r="I1466">
            <v>0</v>
          </cell>
          <cell r="J1466"/>
          <cell r="K1466"/>
          <cell r="L1466"/>
          <cell r="M1466"/>
          <cell r="N1466"/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0</v>
          </cell>
          <cell r="W1466" t="str">
            <v>0</v>
          </cell>
          <cell r="X1466" t="str">
            <v>0</v>
          </cell>
          <cell r="Y1466" t="str">
            <v>0</v>
          </cell>
          <cell r="Z1466" t="str">
            <v>0</v>
          </cell>
          <cell r="AA1466" t="str">
            <v>0</v>
          </cell>
          <cell r="AB1466" t="str">
            <v>0</v>
          </cell>
          <cell r="AC1466" t="str">
            <v>0</v>
          </cell>
          <cell r="AD1466" t="str">
            <v>0</v>
          </cell>
          <cell r="AE1466" t="str">
            <v>0</v>
          </cell>
          <cell r="AF1466" t="str">
            <v>0</v>
          </cell>
          <cell r="AG1466" t="str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C1467" t="str">
            <v>RWA P/E OperationalAll BizOwn AccountBangladesh</v>
          </cell>
          <cell r="I1467">
            <v>18785.677746548401</v>
          </cell>
          <cell r="J1467"/>
          <cell r="K1467"/>
          <cell r="L1467"/>
          <cell r="M1467"/>
          <cell r="N1467"/>
          <cell r="O1467">
            <v>21239.294767715328</v>
          </cell>
          <cell r="P1467">
            <v>21239.294767715328</v>
          </cell>
          <cell r="Q1467">
            <v>21239.294767715328</v>
          </cell>
          <cell r="R1467">
            <v>21239.294767715328</v>
          </cell>
          <cell r="S1467">
            <v>21239.294767715328</v>
          </cell>
          <cell r="T1467">
            <v>21239.294767715328</v>
          </cell>
          <cell r="U1467">
            <v>21239.294767715328</v>
          </cell>
          <cell r="V1467">
            <v>23811.875</v>
          </cell>
          <cell r="W1467">
            <v>23811.875</v>
          </cell>
          <cell r="X1467">
            <v>23811.875</v>
          </cell>
          <cell r="Y1467">
            <v>23811.875</v>
          </cell>
          <cell r="Z1467">
            <v>23811.875</v>
          </cell>
          <cell r="AA1467">
            <v>23811.875</v>
          </cell>
          <cell r="AB1467">
            <v>23811.875</v>
          </cell>
          <cell r="AC1467">
            <v>23811.875</v>
          </cell>
          <cell r="AD1467">
            <v>23811.875</v>
          </cell>
          <cell r="AE1467">
            <v>23811.875</v>
          </cell>
          <cell r="AF1467">
            <v>23811.875</v>
          </cell>
          <cell r="AG1467">
            <v>23811.875</v>
          </cell>
          <cell r="AH1467">
            <v>21239.294767715328</v>
          </cell>
          <cell r="AI1467">
            <v>24109.647674764517</v>
          </cell>
          <cell r="AJ1467">
            <v>24109.647674764517</v>
          </cell>
        </row>
        <row r="1468">
          <cell r="C1468" t="str">
            <v>RWA P/E OperationalAll BizOwn AccountNepal</v>
          </cell>
          <cell r="I1468">
            <v>-344.23935942704793</v>
          </cell>
          <cell r="J1468"/>
          <cell r="K1468"/>
          <cell r="L1468"/>
          <cell r="M1468"/>
          <cell r="N1468"/>
          <cell r="O1468">
            <v>-339.46346174856404</v>
          </cell>
          <cell r="P1468">
            <v>-339.46346174856404</v>
          </cell>
          <cell r="Q1468">
            <v>-339.46346174856404</v>
          </cell>
          <cell r="R1468">
            <v>-339.46346174856404</v>
          </cell>
          <cell r="S1468">
            <v>-339.46346174856404</v>
          </cell>
          <cell r="T1468">
            <v>-339.46346174856404</v>
          </cell>
          <cell r="U1468">
            <v>-339.46346174856404</v>
          </cell>
          <cell r="V1468">
            <v>-321.125</v>
          </cell>
          <cell r="W1468">
            <v>-321.125</v>
          </cell>
          <cell r="X1468">
            <v>-321.125</v>
          </cell>
          <cell r="Y1468">
            <v>-321.125</v>
          </cell>
          <cell r="Z1468">
            <v>-321.125</v>
          </cell>
          <cell r="AA1468">
            <v>-321.125</v>
          </cell>
          <cell r="AB1468">
            <v>-321.125</v>
          </cell>
          <cell r="AC1468">
            <v>-321.125</v>
          </cell>
          <cell r="AD1468">
            <v>-321.125</v>
          </cell>
          <cell r="AE1468">
            <v>-321.125</v>
          </cell>
          <cell r="AF1468">
            <v>-321.125</v>
          </cell>
          <cell r="AG1468">
            <v>-321.125</v>
          </cell>
          <cell r="AH1468">
            <v>-339.46346174856404</v>
          </cell>
          <cell r="AI1468">
            <v>-366.00399969550699</v>
          </cell>
          <cell r="AJ1468">
            <v>-366.00399969550699</v>
          </cell>
        </row>
        <row r="1469">
          <cell r="C1469" t="str">
            <v>RWA P/E OperationalAll BizOwn AccountSri Lanka</v>
          </cell>
          <cell r="I1469">
            <v>14202.507826191153</v>
          </cell>
          <cell r="J1469"/>
          <cell r="K1469"/>
          <cell r="L1469"/>
          <cell r="M1469"/>
          <cell r="N1469"/>
          <cell r="O1469">
            <v>15721.706334346869</v>
          </cell>
          <cell r="P1469">
            <v>15721.706334346869</v>
          </cell>
          <cell r="Q1469">
            <v>15721.706334346869</v>
          </cell>
          <cell r="R1469">
            <v>15721.706334346869</v>
          </cell>
          <cell r="S1469">
            <v>15721.706334346869</v>
          </cell>
          <cell r="T1469">
            <v>15721.706334346869</v>
          </cell>
          <cell r="U1469">
            <v>15721.706334346869</v>
          </cell>
          <cell r="V1469">
            <v>18275</v>
          </cell>
          <cell r="W1469">
            <v>18275</v>
          </cell>
          <cell r="X1469">
            <v>18275</v>
          </cell>
          <cell r="Y1469">
            <v>18275</v>
          </cell>
          <cell r="Z1469">
            <v>18275</v>
          </cell>
          <cell r="AA1469">
            <v>18275</v>
          </cell>
          <cell r="AB1469">
            <v>18275</v>
          </cell>
          <cell r="AC1469">
            <v>18275</v>
          </cell>
          <cell r="AD1469">
            <v>18275</v>
          </cell>
          <cell r="AE1469">
            <v>18275</v>
          </cell>
          <cell r="AF1469">
            <v>18275</v>
          </cell>
          <cell r="AG1469">
            <v>18275</v>
          </cell>
          <cell r="AH1469">
            <v>15721.706334346869</v>
          </cell>
          <cell r="AI1469">
            <v>18566.203179573451</v>
          </cell>
          <cell r="AJ1469">
            <v>18566.203179573451</v>
          </cell>
        </row>
        <row r="1470">
          <cell r="C1470" t="str">
            <v>RWA P/E OperationalAll BizOwn AccountAngola</v>
          </cell>
          <cell r="I1470">
            <v>0</v>
          </cell>
          <cell r="J1470"/>
          <cell r="K1470"/>
          <cell r="L1470"/>
          <cell r="M1470"/>
          <cell r="N1470"/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513.125</v>
          </cell>
          <cell r="W1470">
            <v>513.125</v>
          </cell>
          <cell r="X1470">
            <v>513.125</v>
          </cell>
          <cell r="Y1470">
            <v>513.125</v>
          </cell>
          <cell r="Z1470">
            <v>513.125</v>
          </cell>
          <cell r="AA1470">
            <v>513.125</v>
          </cell>
          <cell r="AB1470">
            <v>513.125</v>
          </cell>
          <cell r="AC1470">
            <v>513.125</v>
          </cell>
          <cell r="AD1470">
            <v>513.125</v>
          </cell>
          <cell r="AE1470">
            <v>513.125</v>
          </cell>
          <cell r="AF1470">
            <v>513.125</v>
          </cell>
          <cell r="AG1470">
            <v>513.125</v>
          </cell>
          <cell r="AH1470">
            <v>0</v>
          </cell>
          <cell r="AI1470">
            <v>374.90439979212988</v>
          </cell>
          <cell r="AJ1470">
            <v>374.90439979212988</v>
          </cell>
        </row>
        <row r="1471">
          <cell r="C1471" t="str">
            <v>RWA P/E OperationalAll BizOwn AccountBotswana</v>
          </cell>
          <cell r="I1471">
            <v>7840.1863110130198</v>
          </cell>
          <cell r="J1471"/>
          <cell r="K1471"/>
          <cell r="L1471"/>
          <cell r="M1471"/>
          <cell r="N1471"/>
          <cell r="O1471">
            <v>8211.672853789838</v>
          </cell>
          <cell r="P1471">
            <v>8211.672853789838</v>
          </cell>
          <cell r="Q1471">
            <v>8211.672853789838</v>
          </cell>
          <cell r="R1471">
            <v>8211.672853789838</v>
          </cell>
          <cell r="S1471">
            <v>8211.672853789838</v>
          </cell>
          <cell r="T1471">
            <v>8211.672853789838</v>
          </cell>
          <cell r="U1471">
            <v>8211.672853789838</v>
          </cell>
          <cell r="V1471">
            <v>8028.375</v>
          </cell>
          <cell r="W1471">
            <v>8028.375</v>
          </cell>
          <cell r="X1471">
            <v>8028.375</v>
          </cell>
          <cell r="Y1471">
            <v>8028.375</v>
          </cell>
          <cell r="Z1471">
            <v>8028.375</v>
          </cell>
          <cell r="AA1471">
            <v>8028.375</v>
          </cell>
          <cell r="AB1471">
            <v>8028.375</v>
          </cell>
          <cell r="AC1471">
            <v>8028.375</v>
          </cell>
          <cell r="AD1471">
            <v>8028.375</v>
          </cell>
          <cell r="AE1471">
            <v>8028.375</v>
          </cell>
          <cell r="AF1471">
            <v>8028.375</v>
          </cell>
          <cell r="AG1471">
            <v>8028.375</v>
          </cell>
          <cell r="AH1471">
            <v>8211.672853789838</v>
          </cell>
          <cell r="AI1471">
            <v>8429.6081552351898</v>
          </cell>
          <cell r="AJ1471">
            <v>8429.6081552351898</v>
          </cell>
        </row>
        <row r="1472">
          <cell r="C1472" t="str">
            <v>RWA P/E OperationalAll BizOwn AccountCameroon</v>
          </cell>
          <cell r="I1472">
            <v>2377.7139693996846</v>
          </cell>
          <cell r="J1472"/>
          <cell r="K1472"/>
          <cell r="L1472"/>
          <cell r="M1472"/>
          <cell r="N1472"/>
          <cell r="O1472">
            <v>2923.4056910486456</v>
          </cell>
          <cell r="P1472">
            <v>2923.4056910486456</v>
          </cell>
          <cell r="Q1472">
            <v>2923.4056910486456</v>
          </cell>
          <cell r="R1472">
            <v>2923.4056910486456</v>
          </cell>
          <cell r="S1472">
            <v>2923.4056910486456</v>
          </cell>
          <cell r="T1472">
            <v>2923.4056910486456</v>
          </cell>
          <cell r="U1472">
            <v>2923.4056910486456</v>
          </cell>
          <cell r="V1472">
            <v>3175.25</v>
          </cell>
          <cell r="W1472">
            <v>3175.25</v>
          </cell>
          <cell r="X1472">
            <v>3175.25</v>
          </cell>
          <cell r="Y1472">
            <v>3175.25</v>
          </cell>
          <cell r="Z1472">
            <v>3175.25</v>
          </cell>
          <cell r="AA1472">
            <v>3175.25</v>
          </cell>
          <cell r="AB1472">
            <v>3175.25</v>
          </cell>
          <cell r="AC1472">
            <v>3175.25</v>
          </cell>
          <cell r="AD1472">
            <v>3175.25</v>
          </cell>
          <cell r="AE1472">
            <v>3175.25</v>
          </cell>
          <cell r="AF1472">
            <v>3175.25</v>
          </cell>
          <cell r="AG1472">
            <v>3175.25</v>
          </cell>
          <cell r="AH1472">
            <v>2923.4056910486456</v>
          </cell>
          <cell r="AI1472">
            <v>3565.0860610989685</v>
          </cell>
          <cell r="AJ1472">
            <v>3565.0860610989685</v>
          </cell>
        </row>
        <row r="1473">
          <cell r="C1473" t="str">
            <v>RWA P/E OperationalAll BizOwn AccountCote DIvoire</v>
          </cell>
          <cell r="I1473">
            <v>3448.4886032517265</v>
          </cell>
          <cell r="J1473"/>
          <cell r="K1473"/>
          <cell r="L1473"/>
          <cell r="M1473"/>
          <cell r="N1473"/>
          <cell r="O1473">
            <v>2947.839382998885</v>
          </cell>
          <cell r="P1473">
            <v>2947.839382998885</v>
          </cell>
          <cell r="Q1473">
            <v>2947.839382998885</v>
          </cell>
          <cell r="R1473">
            <v>2947.839382998885</v>
          </cell>
          <cell r="S1473">
            <v>2947.839382998885</v>
          </cell>
          <cell r="T1473">
            <v>2947.839382998885</v>
          </cell>
          <cell r="U1473">
            <v>2947.839382998885</v>
          </cell>
          <cell r="V1473">
            <v>2451.375</v>
          </cell>
          <cell r="W1473">
            <v>2451.375</v>
          </cell>
          <cell r="X1473">
            <v>2451.375</v>
          </cell>
          <cell r="Y1473">
            <v>2451.375</v>
          </cell>
          <cell r="Z1473">
            <v>2451.375</v>
          </cell>
          <cell r="AA1473">
            <v>2451.375</v>
          </cell>
          <cell r="AB1473">
            <v>2451.375</v>
          </cell>
          <cell r="AC1473">
            <v>2451.375</v>
          </cell>
          <cell r="AD1473">
            <v>2451.375</v>
          </cell>
          <cell r="AE1473">
            <v>2451.375</v>
          </cell>
          <cell r="AF1473">
            <v>2451.375</v>
          </cell>
          <cell r="AG1473">
            <v>2451.375</v>
          </cell>
          <cell r="AH1473">
            <v>2947.839382998885</v>
          </cell>
          <cell r="AI1473">
            <v>2609.8353685989905</v>
          </cell>
          <cell r="AJ1473">
            <v>2609.8353685989905</v>
          </cell>
        </row>
        <row r="1474">
          <cell r="C1474" t="str">
            <v>RWA P/E OperationalAll BizOwn AccountGambia</v>
          </cell>
          <cell r="I1474">
            <v>1563.3384443053671</v>
          </cell>
          <cell r="J1474"/>
          <cell r="K1474"/>
          <cell r="L1474"/>
          <cell r="M1474"/>
          <cell r="N1474"/>
          <cell r="O1474">
            <v>1451.2918798019564</v>
          </cell>
          <cell r="P1474">
            <v>1451.2918798019564</v>
          </cell>
          <cell r="Q1474">
            <v>1451.2918798019564</v>
          </cell>
          <cell r="R1474">
            <v>1451.2918798019564</v>
          </cell>
          <cell r="S1474">
            <v>1451.2918798019564</v>
          </cell>
          <cell r="T1474">
            <v>1451.2918798019564</v>
          </cell>
          <cell r="U1474">
            <v>1451.2918798019564</v>
          </cell>
          <cell r="V1474">
            <v>2472.875</v>
          </cell>
          <cell r="W1474">
            <v>2472.875</v>
          </cell>
          <cell r="X1474">
            <v>2472.875</v>
          </cell>
          <cell r="Y1474">
            <v>2472.875</v>
          </cell>
          <cell r="Z1474">
            <v>2472.875</v>
          </cell>
          <cell r="AA1474">
            <v>2472.875</v>
          </cell>
          <cell r="AB1474">
            <v>2472.875</v>
          </cell>
          <cell r="AC1474">
            <v>2472.875</v>
          </cell>
          <cell r="AD1474">
            <v>2472.875</v>
          </cell>
          <cell r="AE1474">
            <v>2472.875</v>
          </cell>
          <cell r="AF1474">
            <v>2472.875</v>
          </cell>
          <cell r="AG1474">
            <v>2472.875</v>
          </cell>
          <cell r="AH1474">
            <v>1451.2918798019564</v>
          </cell>
          <cell r="AI1474">
            <v>1528.3888532938709</v>
          </cell>
          <cell r="AJ1474">
            <v>1528.3888532938709</v>
          </cell>
        </row>
        <row r="1475">
          <cell r="C1475" t="str">
            <v>RWA P/E OperationalAll BizOwn AccountGhana</v>
          </cell>
          <cell r="I1475">
            <v>48601.554428818279</v>
          </cell>
          <cell r="J1475"/>
          <cell r="K1475"/>
          <cell r="L1475"/>
          <cell r="M1475"/>
          <cell r="N1475"/>
          <cell r="O1475">
            <v>53112.139159901162</v>
          </cell>
          <cell r="P1475">
            <v>53112.139159901162</v>
          </cell>
          <cell r="Q1475">
            <v>53112.139159901162</v>
          </cell>
          <cell r="R1475">
            <v>53112.139159901162</v>
          </cell>
          <cell r="S1475">
            <v>53112.139159901162</v>
          </cell>
          <cell r="T1475">
            <v>53112.139159901162</v>
          </cell>
          <cell r="U1475">
            <v>53112.139159901162</v>
          </cell>
          <cell r="V1475">
            <v>57687</v>
          </cell>
          <cell r="W1475">
            <v>57687</v>
          </cell>
          <cell r="X1475">
            <v>57687</v>
          </cell>
          <cell r="Y1475">
            <v>57687</v>
          </cell>
          <cell r="Z1475">
            <v>57687</v>
          </cell>
          <cell r="AA1475">
            <v>57687</v>
          </cell>
          <cell r="AB1475">
            <v>57687</v>
          </cell>
          <cell r="AC1475">
            <v>57687</v>
          </cell>
          <cell r="AD1475">
            <v>57687</v>
          </cell>
          <cell r="AE1475">
            <v>57687</v>
          </cell>
          <cell r="AF1475">
            <v>57687</v>
          </cell>
          <cell r="AG1475">
            <v>57687</v>
          </cell>
          <cell r="AH1475">
            <v>53112.139159901162</v>
          </cell>
          <cell r="AI1475">
            <v>61907.36355499534</v>
          </cell>
          <cell r="AJ1475">
            <v>61907.36355499534</v>
          </cell>
        </row>
        <row r="1476">
          <cell r="C1476" t="str">
            <v>RWA P/E OperationalAll BizOwn AccountKenya</v>
          </cell>
          <cell r="I1476">
            <v>33957.236962052099</v>
          </cell>
          <cell r="J1476"/>
          <cell r="K1476"/>
          <cell r="L1476"/>
          <cell r="M1476"/>
          <cell r="N1476"/>
          <cell r="O1476">
            <v>39844.247169198243</v>
          </cell>
          <cell r="P1476">
            <v>39844.247169198243</v>
          </cell>
          <cell r="Q1476">
            <v>39844.247169198243</v>
          </cell>
          <cell r="R1476">
            <v>39844.247169198243</v>
          </cell>
          <cell r="S1476">
            <v>39844.247169198243</v>
          </cell>
          <cell r="T1476">
            <v>39844.247169198243</v>
          </cell>
          <cell r="U1476">
            <v>39844.247169198243</v>
          </cell>
          <cell r="V1476">
            <v>46920.5</v>
          </cell>
          <cell r="W1476">
            <v>46920.5</v>
          </cell>
          <cell r="X1476">
            <v>46920.5</v>
          </cell>
          <cell r="Y1476">
            <v>46920.5</v>
          </cell>
          <cell r="Z1476">
            <v>46920.5</v>
          </cell>
          <cell r="AA1476">
            <v>46920.5</v>
          </cell>
          <cell r="AB1476">
            <v>46920.5</v>
          </cell>
          <cell r="AC1476">
            <v>46920.5</v>
          </cell>
          <cell r="AD1476">
            <v>46920.5</v>
          </cell>
          <cell r="AE1476">
            <v>46920.5</v>
          </cell>
          <cell r="AF1476">
            <v>46920.5</v>
          </cell>
          <cell r="AG1476">
            <v>46920.5</v>
          </cell>
          <cell r="AH1476">
            <v>39844.247169198243</v>
          </cell>
          <cell r="AI1476">
            <v>49037.131050817494</v>
          </cell>
          <cell r="AJ1476">
            <v>49037.131050817494</v>
          </cell>
        </row>
        <row r="1477">
          <cell r="C1477" t="str">
            <v>RWA P/E OperationalAll BizOwn AccountMauritius</v>
          </cell>
          <cell r="I1477">
            <v>11337.042016293382</v>
          </cell>
          <cell r="J1477"/>
          <cell r="K1477"/>
          <cell r="L1477"/>
          <cell r="M1477"/>
          <cell r="N1477"/>
          <cell r="O1477">
            <v>13546.286520299975</v>
          </cell>
          <cell r="P1477">
            <v>13546.286520299975</v>
          </cell>
          <cell r="Q1477">
            <v>13546.286520299975</v>
          </cell>
          <cell r="R1477">
            <v>13546.286520299975</v>
          </cell>
          <cell r="S1477">
            <v>13546.286520299975</v>
          </cell>
          <cell r="T1477">
            <v>13546.286520299975</v>
          </cell>
          <cell r="U1477">
            <v>13546.286520299975</v>
          </cell>
          <cell r="V1477">
            <v>14462.500000000002</v>
          </cell>
          <cell r="W1477">
            <v>14462.500000000002</v>
          </cell>
          <cell r="X1477">
            <v>14462.500000000002</v>
          </cell>
          <cell r="Y1477">
            <v>14462.500000000002</v>
          </cell>
          <cell r="Z1477">
            <v>14462.500000000002</v>
          </cell>
          <cell r="AA1477">
            <v>14462.500000000002</v>
          </cell>
          <cell r="AB1477">
            <v>14462.500000000002</v>
          </cell>
          <cell r="AC1477">
            <v>14462.500000000002</v>
          </cell>
          <cell r="AD1477">
            <v>14462.500000000002</v>
          </cell>
          <cell r="AE1477">
            <v>14462.500000000002</v>
          </cell>
          <cell r="AF1477">
            <v>14462.500000000002</v>
          </cell>
          <cell r="AG1477">
            <v>14462.500000000002</v>
          </cell>
          <cell r="AH1477">
            <v>13546.286520299975</v>
          </cell>
          <cell r="AI1477">
            <v>15418.322493960517</v>
          </cell>
          <cell r="AJ1477">
            <v>15418.322493960517</v>
          </cell>
        </row>
        <row r="1478">
          <cell r="C1478" t="str">
            <v>RWA P/E OperationalAll BizOwn AccountMozambique</v>
          </cell>
          <cell r="I1478">
            <v>0</v>
          </cell>
          <cell r="J1478"/>
          <cell r="K1478"/>
          <cell r="L1478"/>
          <cell r="M1478"/>
          <cell r="N1478"/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0</v>
          </cell>
          <cell r="W1478" t="str">
            <v>0</v>
          </cell>
          <cell r="X1478" t="str">
            <v>0</v>
          </cell>
          <cell r="Y1478" t="str">
            <v>0</v>
          </cell>
          <cell r="Z1478" t="str">
            <v>0</v>
          </cell>
          <cell r="AA1478" t="str">
            <v>0</v>
          </cell>
          <cell r="AB1478" t="str">
            <v>0</v>
          </cell>
          <cell r="AC1478" t="str">
            <v>0</v>
          </cell>
          <cell r="AD1478" t="str">
            <v>0</v>
          </cell>
          <cell r="AE1478" t="str">
            <v>0</v>
          </cell>
          <cell r="AF1478" t="str">
            <v>0</v>
          </cell>
          <cell r="AG1478" t="str">
            <v>0</v>
          </cell>
          <cell r="AH1478">
            <v>0</v>
          </cell>
          <cell r="AI1478">
            <v>0</v>
          </cell>
          <cell r="AJ1478">
            <v>0</v>
          </cell>
        </row>
        <row r="1479">
          <cell r="C1479" t="str">
            <v>RWA P/E OperationalAll BizOwn AccountSierra Leone</v>
          </cell>
          <cell r="I1479">
            <v>4551.8332353427841</v>
          </cell>
          <cell r="J1479"/>
          <cell r="K1479"/>
          <cell r="L1479"/>
          <cell r="M1479"/>
          <cell r="N1479"/>
          <cell r="O1479">
            <v>4923.462440281507</v>
          </cell>
          <cell r="P1479">
            <v>4923.462440281507</v>
          </cell>
          <cell r="Q1479">
            <v>4923.462440281507</v>
          </cell>
          <cell r="R1479">
            <v>4923.462440281507</v>
          </cell>
          <cell r="S1479">
            <v>4923.462440281507</v>
          </cell>
          <cell r="T1479">
            <v>4923.462440281507</v>
          </cell>
          <cell r="U1479">
            <v>4923.462440281507</v>
          </cell>
          <cell r="V1479">
            <v>5217.375</v>
          </cell>
          <cell r="W1479">
            <v>5217.375</v>
          </cell>
          <cell r="X1479">
            <v>5217.375</v>
          </cell>
          <cell r="Y1479">
            <v>5217.375</v>
          </cell>
          <cell r="Z1479">
            <v>5217.375</v>
          </cell>
          <cell r="AA1479">
            <v>5217.375</v>
          </cell>
          <cell r="AB1479">
            <v>5217.375</v>
          </cell>
          <cell r="AC1479">
            <v>5217.375</v>
          </cell>
          <cell r="AD1479">
            <v>5217.375</v>
          </cell>
          <cell r="AE1479">
            <v>5217.375</v>
          </cell>
          <cell r="AF1479">
            <v>5217.375</v>
          </cell>
          <cell r="AG1479">
            <v>5217.375</v>
          </cell>
          <cell r="AH1479">
            <v>4923.462440281507</v>
          </cell>
          <cell r="AI1479">
            <v>5593.9591793672962</v>
          </cell>
          <cell r="AJ1479">
            <v>5593.9591793672962</v>
          </cell>
        </row>
        <row r="1480">
          <cell r="C1480" t="str">
            <v>RWA P/E OperationalAll BizOwn AccountSouth Africa</v>
          </cell>
          <cell r="I1480">
            <v>10112.093992906608</v>
          </cell>
          <cell r="J1480"/>
          <cell r="K1480"/>
          <cell r="L1480"/>
          <cell r="M1480"/>
          <cell r="N1480"/>
          <cell r="O1480">
            <v>9452.7624858132094</v>
          </cell>
          <cell r="P1480">
            <v>9452.7624858132094</v>
          </cell>
          <cell r="Q1480">
            <v>9452.7624858132094</v>
          </cell>
          <cell r="R1480">
            <v>9452.7624858132094</v>
          </cell>
          <cell r="S1480">
            <v>9452.7624858132094</v>
          </cell>
          <cell r="T1480">
            <v>9452.7624858132094</v>
          </cell>
          <cell r="U1480">
            <v>9452.7624858132094</v>
          </cell>
          <cell r="V1480">
            <v>8603.375</v>
          </cell>
          <cell r="W1480">
            <v>8603.375</v>
          </cell>
          <cell r="X1480">
            <v>8603.375</v>
          </cell>
          <cell r="Y1480">
            <v>8603.375</v>
          </cell>
          <cell r="Z1480">
            <v>8603.375</v>
          </cell>
          <cell r="AA1480">
            <v>8603.375</v>
          </cell>
          <cell r="AB1480">
            <v>8603.375</v>
          </cell>
          <cell r="AC1480">
            <v>8603.375</v>
          </cell>
          <cell r="AD1480">
            <v>8603.375</v>
          </cell>
          <cell r="AE1480">
            <v>8603.375</v>
          </cell>
          <cell r="AF1480">
            <v>8603.375</v>
          </cell>
          <cell r="AG1480">
            <v>8603.375</v>
          </cell>
          <cell r="AH1480">
            <v>9452.7624858132094</v>
          </cell>
          <cell r="AI1480">
            <v>8767.8536287029237</v>
          </cell>
          <cell r="AJ1480">
            <v>8767.8536287029237</v>
          </cell>
        </row>
        <row r="1481">
          <cell r="C1481" t="str">
            <v>RWA P/E OperationalAll BizOwn AccountTanzania</v>
          </cell>
          <cell r="I1481">
            <v>3112.4286776064769</v>
          </cell>
          <cell r="J1481"/>
          <cell r="K1481"/>
          <cell r="L1481"/>
          <cell r="M1481"/>
          <cell r="N1481"/>
          <cell r="O1481">
            <v>3240.9769892018821</v>
          </cell>
          <cell r="P1481">
            <v>3240.9769892018821</v>
          </cell>
          <cell r="Q1481">
            <v>3240.9769892018821</v>
          </cell>
          <cell r="R1481">
            <v>3240.9769892018821</v>
          </cell>
          <cell r="S1481">
            <v>3240.9769892018821</v>
          </cell>
          <cell r="T1481">
            <v>3240.9769892018821</v>
          </cell>
          <cell r="U1481">
            <v>3240.9769892018821</v>
          </cell>
          <cell r="V1481">
            <v>3368.125</v>
          </cell>
          <cell r="W1481">
            <v>3368.125</v>
          </cell>
          <cell r="X1481">
            <v>3368.125</v>
          </cell>
          <cell r="Y1481">
            <v>3368.125</v>
          </cell>
          <cell r="Z1481">
            <v>3368.125</v>
          </cell>
          <cell r="AA1481">
            <v>3368.125</v>
          </cell>
          <cell r="AB1481">
            <v>3368.125</v>
          </cell>
          <cell r="AC1481">
            <v>3368.125</v>
          </cell>
          <cell r="AD1481">
            <v>3368.125</v>
          </cell>
          <cell r="AE1481">
            <v>3368.125</v>
          </cell>
          <cell r="AF1481">
            <v>3368.125</v>
          </cell>
          <cell r="AG1481">
            <v>3368.125</v>
          </cell>
          <cell r="AH1481">
            <v>3240.9769892018821</v>
          </cell>
          <cell r="AI1481">
            <v>3582.165111736866</v>
          </cell>
          <cell r="AJ1481">
            <v>3582.165111736866</v>
          </cell>
        </row>
        <row r="1482">
          <cell r="C1482" t="str">
            <v>RWA P/E OperationalAll BizOwn AccountUganda</v>
          </cell>
          <cell r="I1482">
            <v>17987.564445867072</v>
          </cell>
          <cell r="J1482"/>
          <cell r="K1482"/>
          <cell r="L1482"/>
          <cell r="M1482"/>
          <cell r="N1482"/>
          <cell r="O1482">
            <v>18596.019227667384</v>
          </cell>
          <cell r="P1482">
            <v>18596.019227667384</v>
          </cell>
          <cell r="Q1482">
            <v>18596.019227667384</v>
          </cell>
          <cell r="R1482">
            <v>18596.019227667384</v>
          </cell>
          <cell r="S1482">
            <v>18596.019227667384</v>
          </cell>
          <cell r="T1482">
            <v>18596.019227667384</v>
          </cell>
          <cell r="U1482">
            <v>18596.019227667384</v>
          </cell>
          <cell r="V1482">
            <v>18606.5</v>
          </cell>
          <cell r="W1482">
            <v>18606.5</v>
          </cell>
          <cell r="X1482">
            <v>18606.5</v>
          </cell>
          <cell r="Y1482">
            <v>18606.5</v>
          </cell>
          <cell r="Z1482">
            <v>18606.5</v>
          </cell>
          <cell r="AA1482">
            <v>18606.5</v>
          </cell>
          <cell r="AB1482">
            <v>18606.5</v>
          </cell>
          <cell r="AC1482">
            <v>18606.5</v>
          </cell>
          <cell r="AD1482">
            <v>18606.5</v>
          </cell>
          <cell r="AE1482">
            <v>18606.5</v>
          </cell>
          <cell r="AF1482">
            <v>18606.5</v>
          </cell>
          <cell r="AG1482">
            <v>18606.5</v>
          </cell>
          <cell r="AH1482">
            <v>18596.019227667384</v>
          </cell>
          <cell r="AI1482">
            <v>20027.210624193027</v>
          </cell>
          <cell r="AJ1482">
            <v>20027.210624193027</v>
          </cell>
        </row>
        <row r="1483">
          <cell r="C1483" t="str">
            <v>RWA P/E OperationalAll BizOwn AccountZambia</v>
          </cell>
          <cell r="I1483">
            <v>18861.34505538248</v>
          </cell>
          <cell r="J1483"/>
          <cell r="K1483"/>
          <cell r="L1483"/>
          <cell r="M1483"/>
          <cell r="N1483"/>
          <cell r="O1483">
            <v>22657.626985462481</v>
          </cell>
          <cell r="P1483">
            <v>22657.626985462481</v>
          </cell>
          <cell r="Q1483">
            <v>22657.626985462481</v>
          </cell>
          <cell r="R1483">
            <v>22657.626985462481</v>
          </cell>
          <cell r="S1483">
            <v>22657.626985462481</v>
          </cell>
          <cell r="T1483">
            <v>22657.626985462481</v>
          </cell>
          <cell r="U1483">
            <v>22657.626985462481</v>
          </cell>
          <cell r="V1483">
            <v>25939.375</v>
          </cell>
          <cell r="W1483">
            <v>25939.375</v>
          </cell>
          <cell r="X1483">
            <v>25939.375</v>
          </cell>
          <cell r="Y1483">
            <v>25939.375</v>
          </cell>
          <cell r="Z1483">
            <v>25939.375</v>
          </cell>
          <cell r="AA1483">
            <v>25939.375</v>
          </cell>
          <cell r="AB1483">
            <v>25939.375</v>
          </cell>
          <cell r="AC1483">
            <v>25939.375</v>
          </cell>
          <cell r="AD1483">
            <v>25939.375</v>
          </cell>
          <cell r="AE1483">
            <v>25939.375</v>
          </cell>
          <cell r="AF1483">
            <v>25939.375</v>
          </cell>
          <cell r="AG1483">
            <v>25939.375</v>
          </cell>
          <cell r="AH1483">
            <v>22657.626985462481</v>
          </cell>
          <cell r="AI1483">
            <v>29254.522936145935</v>
          </cell>
          <cell r="AJ1483">
            <v>29254.522936145935</v>
          </cell>
        </row>
        <row r="1484">
          <cell r="C1484" t="str">
            <v>RWA P/E OperationalAll BizOwn AccountZimbabwe</v>
          </cell>
          <cell r="I1484">
            <v>3540.2744918471385</v>
          </cell>
          <cell r="J1484"/>
          <cell r="K1484"/>
          <cell r="L1484"/>
          <cell r="M1484"/>
          <cell r="N1484"/>
          <cell r="O1484">
            <v>3950.4856881014098</v>
          </cell>
          <cell r="P1484">
            <v>3950.4856881014098</v>
          </cell>
          <cell r="Q1484">
            <v>3950.4856881014098</v>
          </cell>
          <cell r="R1484">
            <v>3950.4856881014098</v>
          </cell>
          <cell r="S1484">
            <v>3950.4856881014098</v>
          </cell>
          <cell r="T1484">
            <v>3950.4856881014098</v>
          </cell>
          <cell r="U1484">
            <v>3950.4856881014098</v>
          </cell>
          <cell r="V1484">
            <v>4198.625</v>
          </cell>
          <cell r="W1484">
            <v>4198.625</v>
          </cell>
          <cell r="X1484">
            <v>4198.625</v>
          </cell>
          <cell r="Y1484">
            <v>4198.625</v>
          </cell>
          <cell r="Z1484">
            <v>4198.625</v>
          </cell>
          <cell r="AA1484">
            <v>4198.625</v>
          </cell>
          <cell r="AB1484">
            <v>4198.625</v>
          </cell>
          <cell r="AC1484">
            <v>4198.625</v>
          </cell>
          <cell r="AD1484">
            <v>4198.625</v>
          </cell>
          <cell r="AE1484">
            <v>4198.625</v>
          </cell>
          <cell r="AF1484">
            <v>4198.625</v>
          </cell>
          <cell r="AG1484">
            <v>4198.625</v>
          </cell>
          <cell r="AH1484">
            <v>3950.4856881014098</v>
          </cell>
          <cell r="AI1484">
            <v>4654.7119955527487</v>
          </cell>
          <cell r="AJ1484">
            <v>4654.7119955527487</v>
          </cell>
        </row>
        <row r="1485">
          <cell r="C1485" t="str">
            <v>RWA P/E OperationalAll BizOwn AccountAfrica Other</v>
          </cell>
          <cell r="I1485">
            <v>41583.106919197518</v>
          </cell>
          <cell r="J1485"/>
          <cell r="K1485"/>
          <cell r="L1485"/>
          <cell r="M1485"/>
          <cell r="N1485"/>
          <cell r="O1485">
            <v>55783.018749307252</v>
          </cell>
          <cell r="P1485">
            <v>55783.018749307252</v>
          </cell>
          <cell r="Q1485">
            <v>55783.018749307252</v>
          </cell>
          <cell r="R1485">
            <v>55783.018749307252</v>
          </cell>
          <cell r="S1485">
            <v>55783.018749307252</v>
          </cell>
          <cell r="T1485">
            <v>55783.018749307252</v>
          </cell>
          <cell r="U1485">
            <v>55783.018749307252</v>
          </cell>
          <cell r="V1485">
            <v>51318.125</v>
          </cell>
          <cell r="W1485">
            <v>51318.125</v>
          </cell>
          <cell r="X1485">
            <v>51318.125</v>
          </cell>
          <cell r="Y1485">
            <v>51318.125</v>
          </cell>
          <cell r="Z1485">
            <v>51318.125</v>
          </cell>
          <cell r="AA1485">
            <v>51318.125</v>
          </cell>
          <cell r="AB1485">
            <v>51318.125</v>
          </cell>
          <cell r="AC1485">
            <v>51318.125</v>
          </cell>
          <cell r="AD1485">
            <v>51318.125</v>
          </cell>
          <cell r="AE1485">
            <v>51318.125</v>
          </cell>
          <cell r="AF1485">
            <v>51318.125</v>
          </cell>
          <cell r="AG1485">
            <v>51318.125</v>
          </cell>
          <cell r="AH1485">
            <v>55783.018749307252</v>
          </cell>
          <cell r="AI1485">
            <v>57848.881449219953</v>
          </cell>
          <cell r="AJ1485">
            <v>57848.881449219953</v>
          </cell>
        </row>
        <row r="1486">
          <cell r="C1486" t="str">
            <v>RWA P/E OperationalAll BizOwn AccountBahrain</v>
          </cell>
          <cell r="I1486">
            <v>15699.902508945805</v>
          </cell>
          <cell r="J1486"/>
          <cell r="K1486"/>
          <cell r="L1486"/>
          <cell r="M1486"/>
          <cell r="N1486"/>
          <cell r="O1486">
            <v>12948.07289764748</v>
          </cell>
          <cell r="P1486">
            <v>12948.07289764748</v>
          </cell>
          <cell r="Q1486">
            <v>12948.07289764748</v>
          </cell>
          <cell r="R1486">
            <v>12948.07289764748</v>
          </cell>
          <cell r="S1486">
            <v>12948.07289764748</v>
          </cell>
          <cell r="T1486">
            <v>12948.07289764748</v>
          </cell>
          <cell r="U1486">
            <v>12948.07289764748</v>
          </cell>
          <cell r="V1486">
            <v>12320.125</v>
          </cell>
          <cell r="W1486">
            <v>12320.125</v>
          </cell>
          <cell r="X1486">
            <v>12320.125</v>
          </cell>
          <cell r="Y1486">
            <v>12320.125</v>
          </cell>
          <cell r="Z1486">
            <v>12320.125</v>
          </cell>
          <cell r="AA1486">
            <v>12320.125</v>
          </cell>
          <cell r="AB1486">
            <v>12320.125</v>
          </cell>
          <cell r="AC1486">
            <v>12320.125</v>
          </cell>
          <cell r="AD1486">
            <v>12320.125</v>
          </cell>
          <cell r="AE1486">
            <v>12320.125</v>
          </cell>
          <cell r="AF1486">
            <v>12320.125</v>
          </cell>
          <cell r="AG1486">
            <v>12320.125</v>
          </cell>
          <cell r="AH1486">
            <v>12948.07289764748</v>
          </cell>
          <cell r="AI1486">
            <v>12844.359601752829</v>
          </cell>
          <cell r="AJ1486">
            <v>12844.359601752829</v>
          </cell>
        </row>
        <row r="1487">
          <cell r="C1487" t="str">
            <v>RWA P/E OperationalAll BizOwn AccountEgypt</v>
          </cell>
          <cell r="I1487">
            <v>0</v>
          </cell>
          <cell r="J1487"/>
          <cell r="K1487"/>
          <cell r="L1487"/>
          <cell r="M1487"/>
          <cell r="N1487"/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0</v>
          </cell>
          <cell r="W1487" t="str">
            <v>0</v>
          </cell>
          <cell r="X1487" t="str">
            <v>0</v>
          </cell>
          <cell r="Y1487" t="str">
            <v>0</v>
          </cell>
          <cell r="Z1487" t="str">
            <v>0</v>
          </cell>
          <cell r="AA1487" t="str">
            <v>0</v>
          </cell>
          <cell r="AB1487" t="str">
            <v>0</v>
          </cell>
          <cell r="AC1487" t="str">
            <v>0</v>
          </cell>
          <cell r="AD1487" t="str">
            <v>0</v>
          </cell>
          <cell r="AE1487" t="str">
            <v>0</v>
          </cell>
          <cell r="AF1487" t="str">
            <v>0</v>
          </cell>
          <cell r="AG1487" t="str">
            <v>0</v>
          </cell>
          <cell r="AH1487">
            <v>0</v>
          </cell>
          <cell r="AI1487">
            <v>0</v>
          </cell>
          <cell r="AJ1487">
            <v>0</v>
          </cell>
        </row>
        <row r="1488">
          <cell r="C1488" t="str">
            <v>RWA P/E OperationalAll BizOwn AccountOman</v>
          </cell>
          <cell r="I1488">
            <v>3844.8427565894376</v>
          </cell>
          <cell r="J1488"/>
          <cell r="K1488"/>
          <cell r="L1488"/>
          <cell r="M1488"/>
          <cell r="N1488"/>
          <cell r="O1488">
            <v>3224.3872096930036</v>
          </cell>
          <cell r="P1488">
            <v>3224.3872096930036</v>
          </cell>
          <cell r="Q1488">
            <v>3224.3872096930036</v>
          </cell>
          <cell r="R1488">
            <v>3224.3872096930036</v>
          </cell>
          <cell r="S1488">
            <v>3224.3872096930036</v>
          </cell>
          <cell r="T1488">
            <v>3224.3872096930036</v>
          </cell>
          <cell r="U1488">
            <v>3224.3872096930036</v>
          </cell>
          <cell r="V1488">
            <v>3444.25</v>
          </cell>
          <cell r="W1488">
            <v>3444.25</v>
          </cell>
          <cell r="X1488">
            <v>3444.25</v>
          </cell>
          <cell r="Y1488">
            <v>3444.25</v>
          </cell>
          <cell r="Z1488">
            <v>3444.25</v>
          </cell>
          <cell r="AA1488">
            <v>3444.25</v>
          </cell>
          <cell r="AB1488">
            <v>3444.25</v>
          </cell>
          <cell r="AC1488">
            <v>3444.25</v>
          </cell>
          <cell r="AD1488">
            <v>3444.25</v>
          </cell>
          <cell r="AE1488">
            <v>3444.25</v>
          </cell>
          <cell r="AF1488">
            <v>3444.25</v>
          </cell>
          <cell r="AG1488">
            <v>3444.25</v>
          </cell>
          <cell r="AH1488">
            <v>3224.3872096930036</v>
          </cell>
          <cell r="AI1488">
            <v>3809.1523014005734</v>
          </cell>
          <cell r="AJ1488">
            <v>3809.1523014005734</v>
          </cell>
        </row>
        <row r="1489">
          <cell r="C1489" t="str">
            <v>RWA P/E OperationalAll BizOwn AccountPakistan</v>
          </cell>
          <cell r="I1489">
            <v>11359.222624271626</v>
          </cell>
          <cell r="J1489"/>
          <cell r="K1489"/>
          <cell r="L1489"/>
          <cell r="M1489"/>
          <cell r="N1489"/>
          <cell r="O1489">
            <v>10751.776119927787</v>
          </cell>
          <cell r="P1489">
            <v>10751.776119927787</v>
          </cell>
          <cell r="Q1489">
            <v>10751.776119927787</v>
          </cell>
          <cell r="R1489">
            <v>10751.776119927787</v>
          </cell>
          <cell r="S1489">
            <v>10751.776119927787</v>
          </cell>
          <cell r="T1489">
            <v>10751.776119927787</v>
          </cell>
          <cell r="U1489">
            <v>10751.776119927787</v>
          </cell>
          <cell r="V1489">
            <v>10561.125</v>
          </cell>
          <cell r="W1489">
            <v>10561.125</v>
          </cell>
          <cell r="X1489">
            <v>10561.125</v>
          </cell>
          <cell r="Y1489">
            <v>10561.125</v>
          </cell>
          <cell r="Z1489">
            <v>10561.125</v>
          </cell>
          <cell r="AA1489">
            <v>10561.125</v>
          </cell>
          <cell r="AB1489">
            <v>10561.125</v>
          </cell>
          <cell r="AC1489">
            <v>10561.125</v>
          </cell>
          <cell r="AD1489">
            <v>10561.125</v>
          </cell>
          <cell r="AE1489">
            <v>10561.125</v>
          </cell>
          <cell r="AF1489">
            <v>10561.125</v>
          </cell>
          <cell r="AG1489">
            <v>10561.125</v>
          </cell>
          <cell r="AH1489">
            <v>10751.776119927787</v>
          </cell>
          <cell r="AI1489">
            <v>10664.102335026593</v>
          </cell>
          <cell r="AJ1489">
            <v>10664.102335026593</v>
          </cell>
        </row>
        <row r="1490">
          <cell r="C1490" t="str">
            <v>RWA P/E OperationalAll BizOwn AccountQatar</v>
          </cell>
          <cell r="I1490">
            <v>33090.994724617667</v>
          </cell>
          <cell r="J1490"/>
          <cell r="K1490"/>
          <cell r="L1490"/>
          <cell r="M1490"/>
          <cell r="N1490"/>
          <cell r="O1490">
            <v>27731.936925655169</v>
          </cell>
          <cell r="P1490">
            <v>27731.936925655169</v>
          </cell>
          <cell r="Q1490">
            <v>27731.936925655169</v>
          </cell>
          <cell r="R1490">
            <v>27731.936925655169</v>
          </cell>
          <cell r="S1490">
            <v>27731.936925655169</v>
          </cell>
          <cell r="T1490">
            <v>27731.936925655169</v>
          </cell>
          <cell r="U1490">
            <v>27731.936925655169</v>
          </cell>
          <cell r="V1490">
            <v>23474</v>
          </cell>
          <cell r="W1490">
            <v>23474</v>
          </cell>
          <cell r="X1490">
            <v>23474</v>
          </cell>
          <cell r="Y1490">
            <v>23474</v>
          </cell>
          <cell r="Z1490">
            <v>23474</v>
          </cell>
          <cell r="AA1490">
            <v>23474</v>
          </cell>
          <cell r="AB1490">
            <v>23474</v>
          </cell>
          <cell r="AC1490">
            <v>23474</v>
          </cell>
          <cell r="AD1490">
            <v>23474</v>
          </cell>
          <cell r="AE1490">
            <v>23474</v>
          </cell>
          <cell r="AF1490">
            <v>23474</v>
          </cell>
          <cell r="AG1490">
            <v>23474</v>
          </cell>
          <cell r="AH1490">
            <v>27731.936925655169</v>
          </cell>
          <cell r="AI1490">
            <v>23666.964282684894</v>
          </cell>
          <cell r="AJ1490">
            <v>23666.964282684894</v>
          </cell>
        </row>
        <row r="1491">
          <cell r="C1491" t="str">
            <v>RWA P/E OperationalAll BizOwn AccountUAE</v>
          </cell>
          <cell r="I1491">
            <v>148516.82047769762</v>
          </cell>
          <cell r="J1491"/>
          <cell r="K1491"/>
          <cell r="L1491"/>
          <cell r="M1491"/>
          <cell r="N1491"/>
          <cell r="O1491">
            <v>148847.58219657571</v>
          </cell>
          <cell r="P1491">
            <v>148847.58219657571</v>
          </cell>
          <cell r="Q1491">
            <v>148847.58219657571</v>
          </cell>
          <cell r="R1491">
            <v>148847.58219657571</v>
          </cell>
          <cell r="S1491">
            <v>148847.58219657571</v>
          </cell>
          <cell r="T1491">
            <v>148847.58219657571</v>
          </cell>
          <cell r="U1491">
            <v>148847.58219657571</v>
          </cell>
          <cell r="V1491">
            <v>145156.875</v>
          </cell>
          <cell r="W1491">
            <v>145156.875</v>
          </cell>
          <cell r="X1491">
            <v>145156.875</v>
          </cell>
          <cell r="Y1491">
            <v>145156.875</v>
          </cell>
          <cell r="Z1491">
            <v>145156.875</v>
          </cell>
          <cell r="AA1491">
            <v>145156.875</v>
          </cell>
          <cell r="AB1491">
            <v>145156.875</v>
          </cell>
          <cell r="AC1491">
            <v>145156.875</v>
          </cell>
          <cell r="AD1491">
            <v>145156.875</v>
          </cell>
          <cell r="AE1491">
            <v>145156.875</v>
          </cell>
          <cell r="AF1491">
            <v>145156.875</v>
          </cell>
          <cell r="AG1491">
            <v>145156.875</v>
          </cell>
          <cell r="AH1491">
            <v>148847.58219657571</v>
          </cell>
          <cell r="AI1491">
            <v>152783.71784461936</v>
          </cell>
          <cell r="AJ1491">
            <v>152783.71784461936</v>
          </cell>
        </row>
        <row r="1492">
          <cell r="C1492" t="str">
            <v>RWA P/E OperationalAll BizOwn AccountDubai Int Fin Centre_</v>
          </cell>
          <cell r="I1492">
            <v>73599.031843679782</v>
          </cell>
          <cell r="J1492"/>
          <cell r="K1492"/>
          <cell r="L1492"/>
          <cell r="M1492"/>
          <cell r="N1492"/>
          <cell r="O1492">
            <v>66951.47457849179</v>
          </cell>
          <cell r="P1492">
            <v>66951.47457849179</v>
          </cell>
          <cell r="Q1492">
            <v>66951.47457849179</v>
          </cell>
          <cell r="R1492">
            <v>66951.47457849179</v>
          </cell>
          <cell r="S1492">
            <v>66951.47457849179</v>
          </cell>
          <cell r="T1492">
            <v>66951.47457849179</v>
          </cell>
          <cell r="U1492">
            <v>66951.47457849179</v>
          </cell>
          <cell r="V1492">
            <v>53774.25</v>
          </cell>
          <cell r="W1492">
            <v>53774.25</v>
          </cell>
          <cell r="X1492">
            <v>53774.25</v>
          </cell>
          <cell r="Y1492">
            <v>53774.25</v>
          </cell>
          <cell r="Z1492">
            <v>53774.25</v>
          </cell>
          <cell r="AA1492">
            <v>53774.25</v>
          </cell>
          <cell r="AB1492">
            <v>53774.25</v>
          </cell>
          <cell r="AC1492">
            <v>53774.25</v>
          </cell>
          <cell r="AD1492">
            <v>53774.25</v>
          </cell>
          <cell r="AE1492">
            <v>53774.25</v>
          </cell>
          <cell r="AF1492">
            <v>53774.25</v>
          </cell>
          <cell r="AG1492">
            <v>53774.25</v>
          </cell>
          <cell r="AH1492">
            <v>66951.47457849179</v>
          </cell>
          <cell r="AI1492">
            <v>59960.123650057547</v>
          </cell>
          <cell r="AJ1492">
            <v>59960.123650057547</v>
          </cell>
        </row>
        <row r="1493">
          <cell r="C1493" t="str">
            <v>RWA P/E OperationalAll BizOwn AccountLebanon</v>
          </cell>
          <cell r="I1493">
            <v>1811.7511405050946</v>
          </cell>
          <cell r="J1493"/>
          <cell r="K1493"/>
          <cell r="L1493"/>
          <cell r="M1493"/>
          <cell r="N1493"/>
          <cell r="O1493">
            <v>1786.0814426507195</v>
          </cell>
          <cell r="P1493">
            <v>1786.0814426507195</v>
          </cell>
          <cell r="Q1493">
            <v>1786.0814426507195</v>
          </cell>
          <cell r="R1493">
            <v>1786.0814426507195</v>
          </cell>
          <cell r="S1493">
            <v>1786.0814426507195</v>
          </cell>
          <cell r="T1493">
            <v>1786.0814426507195</v>
          </cell>
          <cell r="U1493">
            <v>1786.0814426507195</v>
          </cell>
          <cell r="V1493">
            <v>1611.875</v>
          </cell>
          <cell r="W1493">
            <v>1611.875</v>
          </cell>
          <cell r="X1493">
            <v>1611.875</v>
          </cell>
          <cell r="Y1493">
            <v>1611.875</v>
          </cell>
          <cell r="Z1493">
            <v>1611.875</v>
          </cell>
          <cell r="AA1493">
            <v>1611.875</v>
          </cell>
          <cell r="AB1493">
            <v>1611.875</v>
          </cell>
          <cell r="AC1493">
            <v>1611.875</v>
          </cell>
          <cell r="AD1493">
            <v>1611.875</v>
          </cell>
          <cell r="AE1493">
            <v>1611.875</v>
          </cell>
          <cell r="AF1493">
            <v>1611.875</v>
          </cell>
          <cell r="AG1493">
            <v>1611.875</v>
          </cell>
          <cell r="AH1493">
            <v>1786.0814426507195</v>
          </cell>
          <cell r="AI1493">
            <v>1633.023025049406</v>
          </cell>
          <cell r="AJ1493">
            <v>1633.023025049406</v>
          </cell>
        </row>
        <row r="1494">
          <cell r="C1494" t="str">
            <v>RWA P/E OperationalAll BizOwn AccountIran Kish_</v>
          </cell>
          <cell r="I1494">
            <v>397</v>
          </cell>
          <cell r="J1494"/>
          <cell r="K1494"/>
          <cell r="L1494"/>
          <cell r="M1494"/>
          <cell r="N1494"/>
          <cell r="O1494">
            <v>336.875</v>
          </cell>
          <cell r="P1494">
            <v>336.875</v>
          </cell>
          <cell r="Q1494">
            <v>336.875</v>
          </cell>
          <cell r="R1494">
            <v>336.875</v>
          </cell>
          <cell r="S1494">
            <v>336.875</v>
          </cell>
          <cell r="T1494">
            <v>336.875</v>
          </cell>
          <cell r="U1494">
            <v>336.875</v>
          </cell>
          <cell r="V1494">
            <v>199.875</v>
          </cell>
          <cell r="W1494">
            <v>199.875</v>
          </cell>
          <cell r="X1494">
            <v>199.875</v>
          </cell>
          <cell r="Y1494">
            <v>199.875</v>
          </cell>
          <cell r="Z1494">
            <v>199.875</v>
          </cell>
          <cell r="AA1494">
            <v>199.875</v>
          </cell>
          <cell r="AB1494">
            <v>199.875</v>
          </cell>
          <cell r="AC1494">
            <v>199.875</v>
          </cell>
          <cell r="AD1494">
            <v>199.875</v>
          </cell>
          <cell r="AE1494">
            <v>199.875</v>
          </cell>
          <cell r="AF1494">
            <v>199.875</v>
          </cell>
          <cell r="AG1494">
            <v>199.875</v>
          </cell>
          <cell r="AH1494">
            <v>336.875</v>
          </cell>
          <cell r="AI1494">
            <v>299.76981223111261</v>
          </cell>
          <cell r="AJ1494">
            <v>299.76981223111261</v>
          </cell>
        </row>
        <row r="1495">
          <cell r="C1495" t="str">
            <v>RWA P/E OperationalAll BizOwn AccountIraq</v>
          </cell>
          <cell r="I1495">
            <v>-3.7583287704048463</v>
          </cell>
          <cell r="J1495"/>
          <cell r="K1495"/>
          <cell r="L1495"/>
          <cell r="M1495"/>
          <cell r="N1495"/>
          <cell r="O1495">
            <v>-9.9557754452521934</v>
          </cell>
          <cell r="P1495">
            <v>-9.9557754452521934</v>
          </cell>
          <cell r="Q1495">
            <v>-9.9557754452521934</v>
          </cell>
          <cell r="R1495">
            <v>-9.9557754452521934</v>
          </cell>
          <cell r="S1495">
            <v>-9.9557754452521934</v>
          </cell>
          <cell r="T1495">
            <v>-9.9557754452521934</v>
          </cell>
          <cell r="U1495">
            <v>-9.9557754452521934</v>
          </cell>
          <cell r="V1495">
            <v>-40.125</v>
          </cell>
          <cell r="W1495">
            <v>-40.125</v>
          </cell>
          <cell r="X1495">
            <v>-40.125</v>
          </cell>
          <cell r="Y1495">
            <v>-40.125</v>
          </cell>
          <cell r="Z1495">
            <v>-40.125</v>
          </cell>
          <cell r="AA1495">
            <v>-40.125</v>
          </cell>
          <cell r="AB1495">
            <v>-40.125</v>
          </cell>
          <cell r="AC1495">
            <v>-40.125</v>
          </cell>
          <cell r="AD1495">
            <v>-40.125</v>
          </cell>
          <cell r="AE1495">
            <v>-40.125</v>
          </cell>
          <cell r="AF1495">
            <v>-40.125</v>
          </cell>
          <cell r="AG1495">
            <v>-40.125</v>
          </cell>
          <cell r="AH1495">
            <v>-9.9557754452521934</v>
          </cell>
          <cell r="AI1495">
            <v>-33.873315921442426</v>
          </cell>
          <cell r="AJ1495">
            <v>-33.873315921442426</v>
          </cell>
        </row>
        <row r="1496">
          <cell r="C1496" t="str">
            <v>RWA P/E OperationalAll BizOwn AccountJordan</v>
          </cell>
          <cell r="I1496">
            <v>7665.5802348658135</v>
          </cell>
          <cell r="J1496"/>
          <cell r="K1496"/>
          <cell r="L1496"/>
          <cell r="M1496"/>
          <cell r="N1496"/>
          <cell r="O1496">
            <v>8818.7029525482412</v>
          </cell>
          <cell r="P1496">
            <v>8818.7029525482412</v>
          </cell>
          <cell r="Q1496">
            <v>8818.7029525482412</v>
          </cell>
          <cell r="R1496">
            <v>8818.7029525482412</v>
          </cell>
          <cell r="S1496">
            <v>8818.7029525482412</v>
          </cell>
          <cell r="T1496">
            <v>8818.7029525482412</v>
          </cell>
          <cell r="U1496">
            <v>8818.7029525482412</v>
          </cell>
          <cell r="V1496">
            <v>10199.125</v>
          </cell>
          <cell r="W1496">
            <v>10199.125</v>
          </cell>
          <cell r="X1496">
            <v>10199.125</v>
          </cell>
          <cell r="Y1496">
            <v>10199.125</v>
          </cell>
          <cell r="Z1496">
            <v>10199.125</v>
          </cell>
          <cell r="AA1496">
            <v>10199.125</v>
          </cell>
          <cell r="AB1496">
            <v>10199.125</v>
          </cell>
          <cell r="AC1496">
            <v>10199.125</v>
          </cell>
          <cell r="AD1496">
            <v>10199.125</v>
          </cell>
          <cell r="AE1496">
            <v>10199.125</v>
          </cell>
          <cell r="AF1496">
            <v>10199.125</v>
          </cell>
          <cell r="AG1496">
            <v>10199.125</v>
          </cell>
          <cell r="AH1496">
            <v>8818.7029525482412</v>
          </cell>
          <cell r="AI1496">
            <v>10787.434030248085</v>
          </cell>
          <cell r="AJ1496">
            <v>10787.434030248085</v>
          </cell>
        </row>
        <row r="1497">
          <cell r="C1497" t="str">
            <v>RWA P/E OperationalAll BizOwn AccountSaudi Arabia</v>
          </cell>
          <cell r="I1497">
            <v>34.199611911525984</v>
          </cell>
          <cell r="J1497"/>
          <cell r="K1497"/>
          <cell r="L1497"/>
          <cell r="M1497"/>
          <cell r="N1497"/>
          <cell r="O1497">
            <v>88.553264667461448</v>
          </cell>
          <cell r="P1497">
            <v>88.553264667461448</v>
          </cell>
          <cell r="Q1497">
            <v>88.553264667461448</v>
          </cell>
          <cell r="R1497">
            <v>88.553264667461448</v>
          </cell>
          <cell r="S1497">
            <v>88.553264667461448</v>
          </cell>
          <cell r="T1497">
            <v>88.553264667461448</v>
          </cell>
          <cell r="U1497">
            <v>88.553264667461448</v>
          </cell>
          <cell r="V1497">
            <v>154.125</v>
          </cell>
          <cell r="W1497">
            <v>154.125</v>
          </cell>
          <cell r="X1497">
            <v>154.125</v>
          </cell>
          <cell r="Y1497">
            <v>154.125</v>
          </cell>
          <cell r="Z1497">
            <v>154.125</v>
          </cell>
          <cell r="AA1497">
            <v>154.125</v>
          </cell>
          <cell r="AB1497">
            <v>154.125</v>
          </cell>
          <cell r="AC1497">
            <v>154.125</v>
          </cell>
          <cell r="AD1497">
            <v>154.125</v>
          </cell>
          <cell r="AE1497">
            <v>154.125</v>
          </cell>
          <cell r="AF1497">
            <v>154.125</v>
          </cell>
          <cell r="AG1497">
            <v>154.125</v>
          </cell>
          <cell r="AH1497">
            <v>88.553264667461448</v>
          </cell>
          <cell r="AI1497">
            <v>198.46374651227683</v>
          </cell>
          <cell r="AJ1497">
            <v>198.46374651227683</v>
          </cell>
        </row>
        <row r="1498">
          <cell r="C1498" t="str">
            <v>RWA P/E OperationalAll BizOwn AccountSaudi Offshore_</v>
          </cell>
          <cell r="I1498">
            <v>1341.6814972067496</v>
          </cell>
          <cell r="J1498"/>
          <cell r="K1498"/>
          <cell r="L1498"/>
          <cell r="M1498"/>
          <cell r="N1498"/>
          <cell r="O1498">
            <v>2010.3320987830134</v>
          </cell>
          <cell r="P1498">
            <v>2010.3320987830134</v>
          </cell>
          <cell r="Q1498">
            <v>2010.3320987830134</v>
          </cell>
          <cell r="R1498">
            <v>2010.3320987830134</v>
          </cell>
          <cell r="S1498">
            <v>2010.3320987830134</v>
          </cell>
          <cell r="T1498">
            <v>2010.3320987830134</v>
          </cell>
          <cell r="U1498">
            <v>2010.3320987830134</v>
          </cell>
          <cell r="V1498">
            <v>2106.75</v>
          </cell>
          <cell r="W1498">
            <v>2106.75</v>
          </cell>
          <cell r="X1498">
            <v>2106.75</v>
          </cell>
          <cell r="Y1498">
            <v>2106.75</v>
          </cell>
          <cell r="Z1498">
            <v>2106.75</v>
          </cell>
          <cell r="AA1498">
            <v>2106.75</v>
          </cell>
          <cell r="AB1498">
            <v>2106.75</v>
          </cell>
          <cell r="AC1498">
            <v>2106.75</v>
          </cell>
          <cell r="AD1498">
            <v>2106.75</v>
          </cell>
          <cell r="AE1498">
            <v>2106.75</v>
          </cell>
          <cell r="AF1498">
            <v>2106.75</v>
          </cell>
          <cell r="AG1498">
            <v>2106.75</v>
          </cell>
          <cell r="AH1498">
            <v>2010.3320987830134</v>
          </cell>
          <cell r="AI1498">
            <v>2628.8699076579419</v>
          </cell>
          <cell r="AJ1498">
            <v>2628.8699076579419</v>
          </cell>
        </row>
        <row r="1499">
          <cell r="C1499" t="str">
            <v>RWA P/E OperationalAll BizOwn AccountMESA Other</v>
          </cell>
          <cell r="I1499">
            <v>-30.460586454207846</v>
          </cell>
          <cell r="J1499"/>
          <cell r="K1499"/>
          <cell r="L1499"/>
          <cell r="M1499"/>
          <cell r="N1499"/>
          <cell r="O1499">
            <v>-45.465560698578493</v>
          </cell>
          <cell r="P1499">
            <v>-45.465560698578493</v>
          </cell>
          <cell r="Q1499">
            <v>-45.465560698578493</v>
          </cell>
          <cell r="R1499">
            <v>-45.465560698578493</v>
          </cell>
          <cell r="S1499">
            <v>-45.465560698578493</v>
          </cell>
          <cell r="T1499">
            <v>-45.465560698578493</v>
          </cell>
          <cell r="U1499">
            <v>-45.465560698578493</v>
          </cell>
          <cell r="V1499">
            <v>-101.74999999999999</v>
          </cell>
          <cell r="W1499">
            <v>-101.74999999999999</v>
          </cell>
          <cell r="X1499">
            <v>-101.74999999999999</v>
          </cell>
          <cell r="Y1499">
            <v>-101.74999999999999</v>
          </cell>
          <cell r="Z1499">
            <v>-101.74999999999999</v>
          </cell>
          <cell r="AA1499">
            <v>-101.74999999999999</v>
          </cell>
          <cell r="AB1499">
            <v>-101.74999999999999</v>
          </cell>
          <cell r="AC1499">
            <v>-101.74999999999999</v>
          </cell>
          <cell r="AD1499">
            <v>-101.74999999999999</v>
          </cell>
          <cell r="AE1499">
            <v>-101.74999999999999</v>
          </cell>
          <cell r="AF1499">
            <v>-101.74999999999999</v>
          </cell>
          <cell r="AG1499">
            <v>-101.74999999999999</v>
          </cell>
          <cell r="AH1499">
            <v>-45.465560698578493</v>
          </cell>
          <cell r="AI1499">
            <v>-45.530258873550764</v>
          </cell>
          <cell r="AJ1499">
            <v>-45.530258873550764</v>
          </cell>
        </row>
        <row r="1500">
          <cell r="C1500" t="str">
            <v>RWA P/E OperationalAll BizOwn AccountEurope</v>
          </cell>
          <cell r="I1500">
            <v>618506.47190502263</v>
          </cell>
          <cell r="J1500"/>
          <cell r="K1500"/>
          <cell r="L1500"/>
          <cell r="M1500"/>
          <cell r="N1500"/>
          <cell r="O1500">
            <v>645954.76437557931</v>
          </cell>
          <cell r="P1500">
            <v>645954.76437557931</v>
          </cell>
          <cell r="Q1500">
            <v>645954.76437557931</v>
          </cell>
          <cell r="R1500">
            <v>645954.76437557931</v>
          </cell>
          <cell r="S1500">
            <v>645954.76437557931</v>
          </cell>
          <cell r="T1500">
            <v>645954.76437557931</v>
          </cell>
          <cell r="U1500">
            <v>645954.76437557931</v>
          </cell>
          <cell r="V1500">
            <v>684962.625</v>
          </cell>
          <cell r="W1500">
            <v>684962.625</v>
          </cell>
          <cell r="X1500">
            <v>684962.625</v>
          </cell>
          <cell r="Y1500">
            <v>684962.625</v>
          </cell>
          <cell r="Z1500">
            <v>684962.625</v>
          </cell>
          <cell r="AA1500">
            <v>684962.625</v>
          </cell>
          <cell r="AB1500">
            <v>684962.625</v>
          </cell>
          <cell r="AC1500">
            <v>684962.625</v>
          </cell>
          <cell r="AD1500">
            <v>684962.625</v>
          </cell>
          <cell r="AE1500">
            <v>684962.625</v>
          </cell>
          <cell r="AF1500">
            <v>684962.625</v>
          </cell>
          <cell r="AG1500">
            <v>684962.625</v>
          </cell>
          <cell r="AH1500">
            <v>645954.76437557931</v>
          </cell>
          <cell r="AI1500">
            <v>681340.26671055006</v>
          </cell>
          <cell r="AJ1500">
            <v>681340.26671055006</v>
          </cell>
        </row>
        <row r="1501">
          <cell r="C1501" t="str">
            <v>RWA P/E OperationalAll BizOwn AccountAustria</v>
          </cell>
          <cell r="I1501">
            <v>0</v>
          </cell>
          <cell r="J1501"/>
          <cell r="K1501"/>
          <cell r="L1501"/>
          <cell r="M1501"/>
          <cell r="N1501"/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0</v>
          </cell>
          <cell r="W1501" t="str">
            <v>0</v>
          </cell>
          <cell r="X1501" t="str">
            <v>0</v>
          </cell>
          <cell r="Y1501" t="str">
            <v>0</v>
          </cell>
          <cell r="Z1501" t="str">
            <v>0</v>
          </cell>
          <cell r="AA1501" t="str">
            <v>0</v>
          </cell>
          <cell r="AB1501" t="str">
            <v>0</v>
          </cell>
          <cell r="AC1501" t="str">
            <v>0</v>
          </cell>
          <cell r="AD1501" t="str">
            <v>0</v>
          </cell>
          <cell r="AE1501" t="str">
            <v>0</v>
          </cell>
          <cell r="AF1501" t="str">
            <v>0</v>
          </cell>
          <cell r="AG1501" t="str">
            <v>0</v>
          </cell>
          <cell r="AH1501">
            <v>0</v>
          </cell>
          <cell r="AI1501">
            <v>0</v>
          </cell>
          <cell r="AJ1501">
            <v>0</v>
          </cell>
        </row>
        <row r="1502">
          <cell r="C1502" t="str">
            <v>RWA P/E OperationalAll BizOwn AccountFalklands</v>
          </cell>
          <cell r="I1502">
            <v>0</v>
          </cell>
          <cell r="J1502"/>
          <cell r="K1502"/>
          <cell r="L1502"/>
          <cell r="M1502"/>
          <cell r="N1502"/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0</v>
          </cell>
          <cell r="W1502" t="str">
            <v>0</v>
          </cell>
          <cell r="X1502" t="str">
            <v>0</v>
          </cell>
          <cell r="Y1502" t="str">
            <v>0</v>
          </cell>
          <cell r="Z1502" t="str">
            <v>0</v>
          </cell>
          <cell r="AA1502" t="str">
            <v>0</v>
          </cell>
          <cell r="AB1502" t="str">
            <v>0</v>
          </cell>
          <cell r="AC1502" t="str">
            <v>0</v>
          </cell>
          <cell r="AD1502" t="str">
            <v>0</v>
          </cell>
          <cell r="AE1502" t="str">
            <v>0</v>
          </cell>
          <cell r="AF1502" t="str">
            <v>0</v>
          </cell>
          <cell r="AG1502" t="str">
            <v>0</v>
          </cell>
          <cell r="AH1502">
            <v>0</v>
          </cell>
          <cell r="AI1502">
            <v>0</v>
          </cell>
          <cell r="AJ1502">
            <v>0</v>
          </cell>
        </row>
        <row r="1503">
          <cell r="C1503" t="str">
            <v>RWA P/E OperationalAll BizOwn AccountFrance</v>
          </cell>
          <cell r="I1503">
            <v>99.548906294775065</v>
          </cell>
          <cell r="J1503"/>
          <cell r="K1503"/>
          <cell r="L1503"/>
          <cell r="M1503"/>
          <cell r="N1503"/>
          <cell r="O1503">
            <v>110.08214729200498</v>
          </cell>
          <cell r="P1503">
            <v>110.08214729200498</v>
          </cell>
          <cell r="Q1503">
            <v>110.08214729200498</v>
          </cell>
          <cell r="R1503">
            <v>110.08214729200498</v>
          </cell>
          <cell r="S1503">
            <v>110.08214729200498</v>
          </cell>
          <cell r="T1503">
            <v>110.08214729200498</v>
          </cell>
          <cell r="U1503">
            <v>110.08214729200498</v>
          </cell>
          <cell r="V1503">
            <v>292.5</v>
          </cell>
          <cell r="W1503">
            <v>292.5</v>
          </cell>
          <cell r="X1503">
            <v>292.5</v>
          </cell>
          <cell r="Y1503">
            <v>292.5</v>
          </cell>
          <cell r="Z1503">
            <v>292.5</v>
          </cell>
          <cell r="AA1503">
            <v>292.5</v>
          </cell>
          <cell r="AB1503">
            <v>292.5</v>
          </cell>
          <cell r="AC1503">
            <v>292.5</v>
          </cell>
          <cell r="AD1503">
            <v>292.5</v>
          </cell>
          <cell r="AE1503">
            <v>292.5</v>
          </cell>
          <cell r="AF1503">
            <v>292.5</v>
          </cell>
          <cell r="AG1503">
            <v>292.5</v>
          </cell>
          <cell r="AH1503">
            <v>110.08214729200498</v>
          </cell>
          <cell r="AI1503">
            <v>0</v>
          </cell>
          <cell r="AJ1503">
            <v>0</v>
          </cell>
        </row>
        <row r="1504">
          <cell r="C1504" t="str">
            <v>RWA P/E OperationalAll BizOwn AccountGermany</v>
          </cell>
          <cell r="I1504">
            <v>21616.517728337327</v>
          </cell>
          <cell r="J1504"/>
          <cell r="K1504"/>
          <cell r="L1504"/>
          <cell r="M1504"/>
          <cell r="N1504"/>
          <cell r="O1504">
            <v>22728.87072651893</v>
          </cell>
          <cell r="P1504">
            <v>22728.87072651893</v>
          </cell>
          <cell r="Q1504">
            <v>22728.87072651893</v>
          </cell>
          <cell r="R1504">
            <v>22728.87072651893</v>
          </cell>
          <cell r="S1504">
            <v>22728.87072651893</v>
          </cell>
          <cell r="T1504">
            <v>22728.87072651893</v>
          </cell>
          <cell r="U1504">
            <v>22728.87072651893</v>
          </cell>
          <cell r="V1504">
            <v>23099.75</v>
          </cell>
          <cell r="W1504">
            <v>23099.75</v>
          </cell>
          <cell r="X1504">
            <v>23099.75</v>
          </cell>
          <cell r="Y1504">
            <v>23099.75</v>
          </cell>
          <cell r="Z1504">
            <v>23099.75</v>
          </cell>
          <cell r="AA1504">
            <v>23099.75</v>
          </cell>
          <cell r="AB1504">
            <v>23099.75</v>
          </cell>
          <cell r="AC1504">
            <v>23099.75</v>
          </cell>
          <cell r="AD1504">
            <v>23099.75</v>
          </cell>
          <cell r="AE1504">
            <v>23099.75</v>
          </cell>
          <cell r="AF1504">
            <v>23099.75</v>
          </cell>
          <cell r="AG1504">
            <v>23099.75</v>
          </cell>
          <cell r="AH1504">
            <v>22728.87072651893</v>
          </cell>
          <cell r="AI1504">
            <v>0</v>
          </cell>
          <cell r="AJ1504">
            <v>0</v>
          </cell>
        </row>
        <row r="1505">
          <cell r="C1505" t="str">
            <v>RWA P/E OperationalAll BizOwn AccountGuernsey</v>
          </cell>
          <cell r="I1505">
            <v>0</v>
          </cell>
          <cell r="J1505"/>
          <cell r="K1505"/>
          <cell r="L1505"/>
          <cell r="M1505"/>
          <cell r="N1505"/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0</v>
          </cell>
          <cell r="W1505" t="str">
            <v>0</v>
          </cell>
          <cell r="X1505" t="str">
            <v>0</v>
          </cell>
          <cell r="Y1505" t="str">
            <v>0</v>
          </cell>
          <cell r="Z1505" t="str">
            <v>0</v>
          </cell>
          <cell r="AA1505" t="str">
            <v>0</v>
          </cell>
          <cell r="AB1505" t="str">
            <v>0</v>
          </cell>
          <cell r="AC1505" t="str">
            <v>0</v>
          </cell>
          <cell r="AD1505" t="str">
            <v>0</v>
          </cell>
          <cell r="AE1505" t="str">
            <v>0</v>
          </cell>
          <cell r="AF1505" t="str">
            <v>0</v>
          </cell>
          <cell r="AG1505" t="str">
            <v>0</v>
          </cell>
          <cell r="AH1505">
            <v>0</v>
          </cell>
          <cell r="AI1505">
            <v>0</v>
          </cell>
          <cell r="AJ1505">
            <v>0</v>
          </cell>
        </row>
        <row r="1506">
          <cell r="C1506" t="str">
            <v>RWA P/E OperationalAll BizOwn AccountIreland</v>
          </cell>
          <cell r="I1506">
            <v>0</v>
          </cell>
          <cell r="J1506"/>
          <cell r="K1506"/>
          <cell r="L1506"/>
          <cell r="M1506"/>
          <cell r="N1506"/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0</v>
          </cell>
          <cell r="W1506" t="str">
            <v>0</v>
          </cell>
          <cell r="X1506" t="str">
            <v>0</v>
          </cell>
          <cell r="Y1506" t="str">
            <v>0</v>
          </cell>
          <cell r="Z1506" t="str">
            <v>0</v>
          </cell>
          <cell r="AA1506" t="str">
            <v>0</v>
          </cell>
          <cell r="AB1506" t="str">
            <v>0</v>
          </cell>
          <cell r="AC1506" t="str">
            <v>0</v>
          </cell>
          <cell r="AD1506" t="str">
            <v>0</v>
          </cell>
          <cell r="AE1506" t="str">
            <v>0</v>
          </cell>
          <cell r="AF1506" t="str">
            <v>0</v>
          </cell>
          <cell r="AG1506" t="str">
            <v>0</v>
          </cell>
          <cell r="AH1506">
            <v>0</v>
          </cell>
          <cell r="AI1506">
            <v>0</v>
          </cell>
          <cell r="AJ1506">
            <v>0</v>
          </cell>
        </row>
        <row r="1507">
          <cell r="C1507" t="str">
            <v>RWA P/E OperationalAll BizOwn AccountItaly</v>
          </cell>
          <cell r="I1507">
            <v>0</v>
          </cell>
          <cell r="J1507"/>
          <cell r="K1507"/>
          <cell r="L1507"/>
          <cell r="M1507"/>
          <cell r="N1507"/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0</v>
          </cell>
          <cell r="W1507" t="str">
            <v>0</v>
          </cell>
          <cell r="X1507" t="str">
            <v>0</v>
          </cell>
          <cell r="Y1507" t="str">
            <v>0</v>
          </cell>
          <cell r="Z1507" t="str">
            <v>0</v>
          </cell>
          <cell r="AA1507" t="str">
            <v>0</v>
          </cell>
          <cell r="AB1507" t="str">
            <v>0</v>
          </cell>
          <cell r="AC1507" t="str">
            <v>0</v>
          </cell>
          <cell r="AD1507" t="str">
            <v>0</v>
          </cell>
          <cell r="AE1507" t="str">
            <v>0</v>
          </cell>
          <cell r="AF1507" t="str">
            <v>0</v>
          </cell>
          <cell r="AG1507" t="str">
            <v>0</v>
          </cell>
          <cell r="AH1507">
            <v>0</v>
          </cell>
          <cell r="AI1507">
            <v>0</v>
          </cell>
          <cell r="AJ1507">
            <v>0</v>
          </cell>
        </row>
        <row r="1508">
          <cell r="C1508" t="str">
            <v>RWA P/E OperationalAll BizOwn AccountJersey</v>
          </cell>
          <cell r="I1508">
            <v>0</v>
          </cell>
          <cell r="J1508"/>
          <cell r="K1508"/>
          <cell r="L1508"/>
          <cell r="M1508"/>
          <cell r="N1508"/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0</v>
          </cell>
          <cell r="W1508" t="str">
            <v>0</v>
          </cell>
          <cell r="X1508" t="str">
            <v>0</v>
          </cell>
          <cell r="Y1508" t="str">
            <v>0</v>
          </cell>
          <cell r="Z1508" t="str">
            <v>0</v>
          </cell>
          <cell r="AA1508" t="str">
            <v>0</v>
          </cell>
          <cell r="AB1508" t="str">
            <v>0</v>
          </cell>
          <cell r="AC1508" t="str">
            <v>0</v>
          </cell>
          <cell r="AD1508" t="str">
            <v>0</v>
          </cell>
          <cell r="AE1508" t="str">
            <v>0</v>
          </cell>
          <cell r="AF1508" t="str">
            <v>0</v>
          </cell>
          <cell r="AG1508" t="str">
            <v>0</v>
          </cell>
          <cell r="AH1508">
            <v>0</v>
          </cell>
          <cell r="AI1508">
            <v>0</v>
          </cell>
          <cell r="AJ1508">
            <v>0</v>
          </cell>
        </row>
        <row r="1509">
          <cell r="C1509" t="str">
            <v>RWA P/E OperationalAll BizOwn AccountLuxembourg</v>
          </cell>
          <cell r="I1509">
            <v>13.20559666975023</v>
          </cell>
          <cell r="J1509"/>
          <cell r="K1509"/>
          <cell r="L1509"/>
          <cell r="M1509"/>
          <cell r="N1509"/>
          <cell r="O1509">
            <v>8.33649398704903</v>
          </cell>
          <cell r="P1509">
            <v>8.33649398704903</v>
          </cell>
          <cell r="Q1509">
            <v>8.33649398704903</v>
          </cell>
          <cell r="R1509">
            <v>8.33649398704903</v>
          </cell>
          <cell r="S1509">
            <v>8.33649398704903</v>
          </cell>
          <cell r="T1509">
            <v>8.33649398704903</v>
          </cell>
          <cell r="U1509">
            <v>8.33649398704903</v>
          </cell>
          <cell r="V1509">
            <v>79.75</v>
          </cell>
          <cell r="W1509">
            <v>79.75</v>
          </cell>
          <cell r="X1509">
            <v>79.75</v>
          </cell>
          <cell r="Y1509">
            <v>79.75</v>
          </cell>
          <cell r="Z1509">
            <v>79.75</v>
          </cell>
          <cell r="AA1509">
            <v>79.75</v>
          </cell>
          <cell r="AB1509">
            <v>79.75</v>
          </cell>
          <cell r="AC1509">
            <v>79.75</v>
          </cell>
          <cell r="AD1509">
            <v>79.75</v>
          </cell>
          <cell r="AE1509">
            <v>79.75</v>
          </cell>
          <cell r="AF1509">
            <v>79.75</v>
          </cell>
          <cell r="AG1509">
            <v>79.75</v>
          </cell>
          <cell r="AH1509">
            <v>8.33649398704903</v>
          </cell>
          <cell r="AI1509">
            <v>0</v>
          </cell>
          <cell r="AJ1509">
            <v>0</v>
          </cell>
        </row>
        <row r="1510">
          <cell r="C1510" t="str">
            <v>RWA P/E OperationalAll BizOwn AccountSweden</v>
          </cell>
          <cell r="I1510">
            <v>0</v>
          </cell>
          <cell r="J1510"/>
          <cell r="K1510"/>
          <cell r="L1510"/>
          <cell r="M1510"/>
          <cell r="N1510"/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0</v>
          </cell>
          <cell r="W1510" t="str">
            <v>0</v>
          </cell>
          <cell r="X1510" t="str">
            <v>0</v>
          </cell>
          <cell r="Y1510" t="str">
            <v>0</v>
          </cell>
          <cell r="Z1510" t="str">
            <v>0</v>
          </cell>
          <cell r="AA1510" t="str">
            <v>0</v>
          </cell>
          <cell r="AB1510" t="str">
            <v>0</v>
          </cell>
          <cell r="AC1510" t="str">
            <v>0</v>
          </cell>
          <cell r="AD1510" t="str">
            <v>0</v>
          </cell>
          <cell r="AE1510" t="str">
            <v>0</v>
          </cell>
          <cell r="AF1510" t="str">
            <v>0</v>
          </cell>
          <cell r="AG1510" t="str">
            <v>0</v>
          </cell>
          <cell r="AH1510">
            <v>0</v>
          </cell>
          <cell r="AI1510">
            <v>0</v>
          </cell>
          <cell r="AJ1510">
            <v>0</v>
          </cell>
        </row>
        <row r="1511">
          <cell r="C1511" t="str">
            <v>RWA P/E OperationalAll BizOwn AccountSwitzerland</v>
          </cell>
          <cell r="I1511">
            <v>0</v>
          </cell>
          <cell r="J1511"/>
          <cell r="K1511"/>
          <cell r="L1511"/>
          <cell r="M1511"/>
          <cell r="N1511"/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0</v>
          </cell>
          <cell r="W1511" t="str">
            <v>0</v>
          </cell>
          <cell r="X1511" t="str">
            <v>0</v>
          </cell>
          <cell r="Y1511" t="str">
            <v>0</v>
          </cell>
          <cell r="Z1511" t="str">
            <v>0</v>
          </cell>
          <cell r="AA1511" t="str">
            <v>0</v>
          </cell>
          <cell r="AB1511" t="str">
            <v>0</v>
          </cell>
          <cell r="AC1511" t="str">
            <v>0</v>
          </cell>
          <cell r="AD1511" t="str">
            <v>0</v>
          </cell>
          <cell r="AE1511" t="str">
            <v>0</v>
          </cell>
          <cell r="AF1511" t="str">
            <v>0</v>
          </cell>
          <cell r="AG1511" t="str">
            <v>0</v>
          </cell>
          <cell r="AH1511">
            <v>0</v>
          </cell>
          <cell r="AI1511">
            <v>0</v>
          </cell>
          <cell r="AJ1511">
            <v>0</v>
          </cell>
        </row>
        <row r="1512">
          <cell r="C1512" t="str">
            <v>RWA P/E OperationalAll BizOwn AccountTurkey</v>
          </cell>
          <cell r="I1512">
            <v>-9.1038556675633213</v>
          </cell>
          <cell r="J1512"/>
          <cell r="K1512"/>
          <cell r="L1512"/>
          <cell r="M1512"/>
          <cell r="N1512"/>
          <cell r="O1512">
            <v>5408.4108883532645</v>
          </cell>
          <cell r="P1512">
            <v>5408.4108883532645</v>
          </cell>
          <cell r="Q1512">
            <v>5408.4108883532645</v>
          </cell>
          <cell r="R1512">
            <v>5408.4108883532645</v>
          </cell>
          <cell r="S1512">
            <v>5408.4108883532645</v>
          </cell>
          <cell r="T1512">
            <v>5408.4108883532645</v>
          </cell>
          <cell r="U1512">
            <v>5408.4108883532645</v>
          </cell>
          <cell r="V1512">
            <v>3607.625</v>
          </cell>
          <cell r="W1512">
            <v>3607.625</v>
          </cell>
          <cell r="X1512">
            <v>3607.625</v>
          </cell>
          <cell r="Y1512">
            <v>3607.625</v>
          </cell>
          <cell r="Z1512">
            <v>3607.625</v>
          </cell>
          <cell r="AA1512">
            <v>3607.625</v>
          </cell>
          <cell r="AB1512">
            <v>3607.625</v>
          </cell>
          <cell r="AC1512">
            <v>3607.625</v>
          </cell>
          <cell r="AD1512">
            <v>3607.625</v>
          </cell>
          <cell r="AE1512">
            <v>3607.625</v>
          </cell>
          <cell r="AF1512">
            <v>3607.625</v>
          </cell>
          <cell r="AG1512">
            <v>3607.625</v>
          </cell>
          <cell r="AH1512">
            <v>5408.4108883532645</v>
          </cell>
          <cell r="AI1512">
            <v>0</v>
          </cell>
          <cell r="AJ1512">
            <v>0</v>
          </cell>
        </row>
        <row r="1513">
          <cell r="C1513" t="str">
            <v>RWA P/E OperationalAll BizOwn AccountUK</v>
          </cell>
          <cell r="I1513">
            <v>598145.02376275859</v>
          </cell>
          <cell r="J1513"/>
          <cell r="K1513"/>
          <cell r="L1513"/>
          <cell r="M1513"/>
          <cell r="N1513"/>
          <cell r="O1513">
            <v>614503.65336440818</v>
          </cell>
          <cell r="P1513">
            <v>614503.65336440818</v>
          </cell>
          <cell r="Q1513">
            <v>614503.65336440818</v>
          </cell>
          <cell r="R1513">
            <v>614503.65336440818</v>
          </cell>
          <cell r="S1513">
            <v>614503.65336440818</v>
          </cell>
          <cell r="T1513">
            <v>614503.65336440818</v>
          </cell>
          <cell r="U1513">
            <v>614503.65336440818</v>
          </cell>
          <cell r="V1513">
            <v>657883</v>
          </cell>
          <cell r="W1513">
            <v>657883</v>
          </cell>
          <cell r="X1513">
            <v>657883</v>
          </cell>
          <cell r="Y1513">
            <v>657883</v>
          </cell>
          <cell r="Z1513">
            <v>657883</v>
          </cell>
          <cell r="AA1513">
            <v>657883</v>
          </cell>
          <cell r="AB1513">
            <v>657883</v>
          </cell>
          <cell r="AC1513">
            <v>657883</v>
          </cell>
          <cell r="AD1513">
            <v>657883</v>
          </cell>
          <cell r="AE1513">
            <v>657883</v>
          </cell>
          <cell r="AF1513">
            <v>657883</v>
          </cell>
          <cell r="AG1513">
            <v>657883</v>
          </cell>
          <cell r="AH1513">
            <v>614503.65336440818</v>
          </cell>
          <cell r="AI1513">
            <v>763950.23676011327</v>
          </cell>
          <cell r="AJ1513">
            <v>763950.23676011327</v>
          </cell>
        </row>
        <row r="1514">
          <cell r="C1514" t="str">
            <v>RWA P/E OperationalAll BizOwn AccountEurope Other</v>
          </cell>
          <cell r="I1514">
            <v>0</v>
          </cell>
          <cell r="J1514"/>
          <cell r="K1514"/>
          <cell r="L1514"/>
          <cell r="M1514"/>
          <cell r="N1514"/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0</v>
          </cell>
          <cell r="W1514" t="str">
            <v>0</v>
          </cell>
          <cell r="X1514" t="str">
            <v>0</v>
          </cell>
          <cell r="Y1514" t="str">
            <v>0</v>
          </cell>
          <cell r="Z1514" t="str">
            <v>0</v>
          </cell>
          <cell r="AA1514" t="str">
            <v>0</v>
          </cell>
          <cell r="AB1514" t="str">
            <v>0</v>
          </cell>
          <cell r="AC1514" t="str">
            <v>0</v>
          </cell>
          <cell r="AD1514" t="str">
            <v>0</v>
          </cell>
          <cell r="AE1514" t="str">
            <v>0</v>
          </cell>
          <cell r="AF1514" t="str">
            <v>0</v>
          </cell>
          <cell r="AG1514" t="str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C1515" t="str">
            <v>RWA P/E OperationalAll BizOwn AccountAmericas</v>
          </cell>
          <cell r="I1515">
            <v>106056.21234310491</v>
          </cell>
          <cell r="J1515"/>
          <cell r="K1515"/>
          <cell r="L1515"/>
          <cell r="M1515"/>
          <cell r="N1515"/>
          <cell r="O1515">
            <v>114839.90920271278</v>
          </cell>
          <cell r="P1515">
            <v>114839.90920271278</v>
          </cell>
          <cell r="Q1515">
            <v>114839.90920271278</v>
          </cell>
          <cell r="R1515">
            <v>114839.90920271278</v>
          </cell>
          <cell r="S1515">
            <v>114839.90920271278</v>
          </cell>
          <cell r="T1515">
            <v>114839.90920271278</v>
          </cell>
          <cell r="U1515">
            <v>114839.90920271278</v>
          </cell>
          <cell r="V1515">
            <v>118627.75</v>
          </cell>
          <cell r="W1515">
            <v>118627.75</v>
          </cell>
          <cell r="X1515">
            <v>118627.75</v>
          </cell>
          <cell r="Y1515">
            <v>118627.75</v>
          </cell>
          <cell r="Z1515">
            <v>118627.75</v>
          </cell>
          <cell r="AA1515">
            <v>118627.75</v>
          </cell>
          <cell r="AB1515">
            <v>118627.75</v>
          </cell>
          <cell r="AC1515">
            <v>118627.75</v>
          </cell>
          <cell r="AD1515">
            <v>118627.75</v>
          </cell>
          <cell r="AE1515">
            <v>118627.75</v>
          </cell>
          <cell r="AF1515">
            <v>118627.75</v>
          </cell>
          <cell r="AG1515">
            <v>118627.75</v>
          </cell>
          <cell r="AH1515">
            <v>114839.90920271278</v>
          </cell>
          <cell r="AI1515">
            <v>121732.48604038313</v>
          </cell>
          <cell r="AJ1515">
            <v>121732.48604038313</v>
          </cell>
        </row>
        <row r="1516">
          <cell r="C1516" t="str">
            <v>RWA P/E OperationalAll BizOwn AccountUnited States</v>
          </cell>
          <cell r="I1516">
            <v>101488.41376450514</v>
          </cell>
          <cell r="J1516"/>
          <cell r="K1516"/>
          <cell r="L1516"/>
          <cell r="M1516"/>
          <cell r="N1516"/>
          <cell r="O1516">
            <v>109612.30251087998</v>
          </cell>
          <cell r="P1516">
            <v>109612.30251087998</v>
          </cell>
          <cell r="Q1516">
            <v>109612.30251087998</v>
          </cell>
          <cell r="R1516">
            <v>109612.30251087998</v>
          </cell>
          <cell r="S1516">
            <v>109612.30251087998</v>
          </cell>
          <cell r="T1516">
            <v>109612.30251087998</v>
          </cell>
          <cell r="U1516">
            <v>109612.30251087998</v>
          </cell>
          <cell r="V1516">
            <v>113781.75</v>
          </cell>
          <cell r="W1516">
            <v>113781.75</v>
          </cell>
          <cell r="X1516">
            <v>113781.75</v>
          </cell>
          <cell r="Y1516">
            <v>113781.75</v>
          </cell>
          <cell r="Z1516">
            <v>113781.75</v>
          </cell>
          <cell r="AA1516">
            <v>113781.75</v>
          </cell>
          <cell r="AB1516">
            <v>113781.75</v>
          </cell>
          <cell r="AC1516">
            <v>113781.75</v>
          </cell>
          <cell r="AD1516">
            <v>113781.75</v>
          </cell>
          <cell r="AE1516">
            <v>113781.75</v>
          </cell>
          <cell r="AF1516">
            <v>113781.75</v>
          </cell>
          <cell r="AG1516">
            <v>113781.75</v>
          </cell>
          <cell r="AH1516">
            <v>109612.30251087998</v>
          </cell>
          <cell r="AI1516">
            <v>0</v>
          </cell>
          <cell r="AJ1516">
            <v>0</v>
          </cell>
        </row>
        <row r="1517">
          <cell r="C1517" t="str">
            <v>RWA P/E OperationalAll BizOwn AccountCanada</v>
          </cell>
          <cell r="I1517">
            <v>0</v>
          </cell>
          <cell r="J1517"/>
          <cell r="K1517"/>
          <cell r="L1517"/>
          <cell r="M1517"/>
          <cell r="N1517"/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0</v>
          </cell>
          <cell r="W1517" t="str">
            <v>0</v>
          </cell>
          <cell r="X1517" t="str">
            <v>0</v>
          </cell>
          <cell r="Y1517" t="str">
            <v>0</v>
          </cell>
          <cell r="Z1517" t="str">
            <v>0</v>
          </cell>
          <cell r="AA1517" t="str">
            <v>0</v>
          </cell>
          <cell r="AB1517" t="str">
            <v>0</v>
          </cell>
          <cell r="AC1517" t="str">
            <v>0</v>
          </cell>
          <cell r="AD1517" t="str">
            <v>0</v>
          </cell>
          <cell r="AE1517" t="str">
            <v>0</v>
          </cell>
          <cell r="AF1517" t="str">
            <v>0</v>
          </cell>
          <cell r="AG1517" t="str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C1518" t="str">
            <v>RWA P/E OperationalAll BizOwn AccountBrazil</v>
          </cell>
          <cell r="I1518">
            <v>5130.6874275116097</v>
          </cell>
          <cell r="J1518"/>
          <cell r="K1518"/>
          <cell r="L1518"/>
          <cell r="M1518"/>
          <cell r="N1518"/>
          <cell r="O1518">
            <v>6318.2385742970855</v>
          </cell>
          <cell r="P1518">
            <v>6318.2385742970855</v>
          </cell>
          <cell r="Q1518">
            <v>6318.2385742970855</v>
          </cell>
          <cell r="R1518">
            <v>6318.2385742970855</v>
          </cell>
          <cell r="S1518">
            <v>6318.2385742970855</v>
          </cell>
          <cell r="T1518">
            <v>6318.2385742970855</v>
          </cell>
          <cell r="U1518">
            <v>6318.2385742970855</v>
          </cell>
          <cell r="V1518">
            <v>4846</v>
          </cell>
          <cell r="W1518">
            <v>4846</v>
          </cell>
          <cell r="X1518">
            <v>4846</v>
          </cell>
          <cell r="Y1518">
            <v>4846</v>
          </cell>
          <cell r="Z1518">
            <v>4846</v>
          </cell>
          <cell r="AA1518">
            <v>4846</v>
          </cell>
          <cell r="AB1518">
            <v>4846</v>
          </cell>
          <cell r="AC1518">
            <v>4846</v>
          </cell>
          <cell r="AD1518">
            <v>4846</v>
          </cell>
          <cell r="AE1518">
            <v>4846</v>
          </cell>
          <cell r="AF1518">
            <v>4846</v>
          </cell>
          <cell r="AG1518">
            <v>4846</v>
          </cell>
          <cell r="AH1518">
            <v>6318.2385742970855</v>
          </cell>
          <cell r="AI1518">
            <v>361146.67723040836</v>
          </cell>
          <cell r="AJ1518">
            <v>361146.67723040836</v>
          </cell>
        </row>
        <row r="1519">
          <cell r="C1519" t="str">
            <v>RWA P/E OperationalAll BizOther BankingSC Group</v>
          </cell>
          <cell r="I1519">
            <v>576345.73770802433</v>
          </cell>
          <cell r="J1519"/>
          <cell r="K1519"/>
          <cell r="L1519"/>
          <cell r="M1519"/>
          <cell r="N1519"/>
          <cell r="O1519">
            <v>608054.96121483156</v>
          </cell>
          <cell r="P1519">
            <v>608054.96121483156</v>
          </cell>
          <cell r="Q1519">
            <v>608054.96121483156</v>
          </cell>
          <cell r="R1519">
            <v>608054.96121483156</v>
          </cell>
          <cell r="S1519">
            <v>608054.96121483156</v>
          </cell>
          <cell r="T1519">
            <v>608054.96121483156</v>
          </cell>
          <cell r="U1519">
            <v>608054.96121483156</v>
          </cell>
          <cell r="V1519">
            <v>631089.25000000012</v>
          </cell>
          <cell r="W1519">
            <v>631089.25000000012</v>
          </cell>
          <cell r="X1519">
            <v>631089.25000000012</v>
          </cell>
          <cell r="Y1519">
            <v>631089.25000000012</v>
          </cell>
          <cell r="Z1519">
            <v>631089.25000000012</v>
          </cell>
          <cell r="AA1519">
            <v>631089.25000000012</v>
          </cell>
          <cell r="AB1519">
            <v>631089.25000000012</v>
          </cell>
          <cell r="AC1519">
            <v>631089.25000000012</v>
          </cell>
          <cell r="AD1519">
            <v>631089.25000000012</v>
          </cell>
          <cell r="AE1519">
            <v>631089.25000000012</v>
          </cell>
          <cell r="AF1519">
            <v>631089.25000000012</v>
          </cell>
          <cell r="AG1519">
            <v>631089.25000000012</v>
          </cell>
          <cell r="AH1519">
            <v>608054.96121483156</v>
          </cell>
          <cell r="AI1519">
            <v>622166.12866453442</v>
          </cell>
          <cell r="AJ1519">
            <v>622166.48532307218</v>
          </cell>
        </row>
        <row r="1520">
          <cell r="C1520" t="str">
            <v>RWA P/E OperationalAll BizOther BankingGreater China &amp; NE Asia</v>
          </cell>
          <cell r="I1520">
            <v>-299325.70664902794</v>
          </cell>
          <cell r="J1520"/>
          <cell r="K1520"/>
          <cell r="L1520"/>
          <cell r="M1520"/>
          <cell r="N1520"/>
          <cell r="O1520">
            <v>-320806.97971147462</v>
          </cell>
          <cell r="P1520">
            <v>-320806.97971147462</v>
          </cell>
          <cell r="Q1520">
            <v>-320806.97971147462</v>
          </cell>
          <cell r="R1520">
            <v>-320806.97971147462</v>
          </cell>
          <cell r="S1520">
            <v>-320806.97971147462</v>
          </cell>
          <cell r="T1520">
            <v>-320806.97971147462</v>
          </cell>
          <cell r="U1520">
            <v>-320806.97971147462</v>
          </cell>
          <cell r="V1520">
            <v>-325729.74999999994</v>
          </cell>
          <cell r="W1520">
            <v>-325729.74999999994</v>
          </cell>
          <cell r="X1520">
            <v>-325729.74999999994</v>
          </cell>
          <cell r="Y1520">
            <v>-325729.74999999994</v>
          </cell>
          <cell r="Z1520">
            <v>-325729.74999999994</v>
          </cell>
          <cell r="AA1520">
            <v>-325729.74999999994</v>
          </cell>
          <cell r="AB1520">
            <v>-325729.74999999994</v>
          </cell>
          <cell r="AC1520">
            <v>-325729.74999999994</v>
          </cell>
          <cell r="AD1520">
            <v>-325729.74999999994</v>
          </cell>
          <cell r="AE1520">
            <v>-325729.74999999994</v>
          </cell>
          <cell r="AF1520">
            <v>-325729.74999999994</v>
          </cell>
          <cell r="AG1520">
            <v>-325729.74999999994</v>
          </cell>
          <cell r="AH1520">
            <v>-320806.97971147462</v>
          </cell>
          <cell r="AI1520">
            <v>-349653.70083631779</v>
          </cell>
          <cell r="AJ1520">
            <v>-349653.70083631779</v>
          </cell>
        </row>
        <row r="1521">
          <cell r="C1521" t="str">
            <v>RWA P/E OperationalAll BizOther BankingGreater China</v>
          </cell>
          <cell r="I1521">
            <v>-310531.11306505313</v>
          </cell>
          <cell r="J1521"/>
          <cell r="K1521"/>
          <cell r="L1521"/>
          <cell r="M1521"/>
          <cell r="N1521"/>
          <cell r="O1521">
            <v>-345173.28070563934</v>
          </cell>
          <cell r="P1521">
            <v>-345173.28070563934</v>
          </cell>
          <cell r="Q1521">
            <v>-345173.28070563934</v>
          </cell>
          <cell r="R1521">
            <v>-345173.28070563934</v>
          </cell>
          <cell r="S1521">
            <v>-345173.28070563934</v>
          </cell>
          <cell r="T1521">
            <v>-345173.28070563934</v>
          </cell>
          <cell r="U1521">
            <v>-345173.28070563934</v>
          </cell>
          <cell r="V1521">
            <v>-359247.625</v>
          </cell>
          <cell r="W1521">
            <v>-359247.625</v>
          </cell>
          <cell r="X1521">
            <v>-359247.625</v>
          </cell>
          <cell r="Y1521">
            <v>-359247.625</v>
          </cell>
          <cell r="Z1521">
            <v>-359247.625</v>
          </cell>
          <cell r="AA1521">
            <v>-359247.625</v>
          </cell>
          <cell r="AB1521">
            <v>-359247.625</v>
          </cell>
          <cell r="AC1521">
            <v>-359247.625</v>
          </cell>
          <cell r="AD1521">
            <v>-359247.625</v>
          </cell>
          <cell r="AE1521">
            <v>-359247.625</v>
          </cell>
          <cell r="AF1521">
            <v>-359247.625</v>
          </cell>
          <cell r="AG1521">
            <v>-359247.625</v>
          </cell>
          <cell r="AH1521">
            <v>-345173.28070563934</v>
          </cell>
          <cell r="AI1521">
            <v>-390667.98821828037</v>
          </cell>
          <cell r="AJ1521">
            <v>-390667.98821828037</v>
          </cell>
        </row>
        <row r="1522">
          <cell r="C1522" t="str">
            <v>RWA P/E OperationalAll BizOther BankingNorth East Asia</v>
          </cell>
          <cell r="I1522">
            <v>36856.723641334334</v>
          </cell>
          <cell r="J1522"/>
          <cell r="K1522"/>
          <cell r="L1522"/>
          <cell r="M1522"/>
          <cell r="N1522"/>
          <cell r="O1522">
            <v>35683.00174318692</v>
          </cell>
          <cell r="P1522">
            <v>35683.00174318692</v>
          </cell>
          <cell r="Q1522">
            <v>35683.00174318692</v>
          </cell>
          <cell r="R1522">
            <v>35683.00174318692</v>
          </cell>
          <cell r="S1522">
            <v>35683.00174318692</v>
          </cell>
          <cell r="T1522">
            <v>35683.00174318692</v>
          </cell>
          <cell r="U1522">
            <v>35683.00174318692</v>
          </cell>
          <cell r="V1522">
            <v>33517.875</v>
          </cell>
          <cell r="W1522">
            <v>33517.875</v>
          </cell>
          <cell r="X1522">
            <v>33517.875</v>
          </cell>
          <cell r="Y1522">
            <v>33517.875</v>
          </cell>
          <cell r="Z1522">
            <v>33517.875</v>
          </cell>
          <cell r="AA1522">
            <v>33517.875</v>
          </cell>
          <cell r="AB1522">
            <v>33517.875</v>
          </cell>
          <cell r="AC1522">
            <v>33517.875</v>
          </cell>
          <cell r="AD1522">
            <v>33517.875</v>
          </cell>
          <cell r="AE1522">
            <v>33517.875</v>
          </cell>
          <cell r="AF1522">
            <v>33517.875</v>
          </cell>
          <cell r="AG1522">
            <v>33517.875</v>
          </cell>
          <cell r="AH1522">
            <v>35683.00174318692</v>
          </cell>
          <cell r="AI1522">
            <v>34423.755949692611</v>
          </cell>
          <cell r="AJ1522">
            <v>34423.755949692611</v>
          </cell>
        </row>
        <row r="1523">
          <cell r="C1523" t="str">
            <v>RWA P/E OperationalAll BizOther BankingASEAN &amp; South Asia</v>
          </cell>
          <cell r="I1523">
            <v>84645.385013088729</v>
          </cell>
          <cell r="J1523"/>
          <cell r="K1523"/>
          <cell r="L1523"/>
          <cell r="M1523"/>
          <cell r="N1523"/>
          <cell r="O1523">
            <v>86642.381427519576</v>
          </cell>
          <cell r="P1523">
            <v>86642.381427519576</v>
          </cell>
          <cell r="Q1523">
            <v>86642.381427519576</v>
          </cell>
          <cell r="R1523">
            <v>86642.381427519576</v>
          </cell>
          <cell r="S1523">
            <v>86642.381427519576</v>
          </cell>
          <cell r="T1523">
            <v>86642.381427519576</v>
          </cell>
          <cell r="U1523">
            <v>86642.381427519576</v>
          </cell>
          <cell r="V1523">
            <v>95404</v>
          </cell>
          <cell r="W1523">
            <v>95404</v>
          </cell>
          <cell r="X1523">
            <v>95404</v>
          </cell>
          <cell r="Y1523">
            <v>95404</v>
          </cell>
          <cell r="Z1523">
            <v>95404</v>
          </cell>
          <cell r="AA1523">
            <v>95404</v>
          </cell>
          <cell r="AB1523">
            <v>95404</v>
          </cell>
          <cell r="AC1523">
            <v>95404</v>
          </cell>
          <cell r="AD1523">
            <v>95404</v>
          </cell>
          <cell r="AE1523">
            <v>95404</v>
          </cell>
          <cell r="AF1523">
            <v>95404</v>
          </cell>
          <cell r="AG1523">
            <v>95404</v>
          </cell>
          <cell r="AH1523">
            <v>86642.381427519576</v>
          </cell>
          <cell r="AI1523">
            <v>87781.325450919874</v>
          </cell>
          <cell r="AJ1523">
            <v>87781.325450919874</v>
          </cell>
        </row>
        <row r="1524">
          <cell r="C1524" t="str">
            <v>RWA P/E OperationalAll BizOther BankingASEAN</v>
          </cell>
          <cell r="I1524">
            <v>58005.43964734771</v>
          </cell>
          <cell r="J1524"/>
          <cell r="K1524"/>
          <cell r="L1524"/>
          <cell r="M1524"/>
          <cell r="N1524"/>
          <cell r="O1524">
            <v>61594.208205954477</v>
          </cell>
          <cell r="P1524">
            <v>61594.208205954477</v>
          </cell>
          <cell r="Q1524">
            <v>61594.208205954477</v>
          </cell>
          <cell r="R1524">
            <v>61594.208205954477</v>
          </cell>
          <cell r="S1524">
            <v>61594.208205954477</v>
          </cell>
          <cell r="T1524">
            <v>61594.208205954477</v>
          </cell>
          <cell r="U1524">
            <v>61594.208205954477</v>
          </cell>
          <cell r="V1524">
            <v>71946.25</v>
          </cell>
          <cell r="W1524">
            <v>71946.25</v>
          </cell>
          <cell r="X1524">
            <v>71946.25</v>
          </cell>
          <cell r="Y1524">
            <v>71946.25</v>
          </cell>
          <cell r="Z1524">
            <v>71946.25</v>
          </cell>
          <cell r="AA1524">
            <v>71946.25</v>
          </cell>
          <cell r="AB1524">
            <v>71946.25</v>
          </cell>
          <cell r="AC1524">
            <v>71946.25</v>
          </cell>
          <cell r="AD1524">
            <v>71946.25</v>
          </cell>
          <cell r="AE1524">
            <v>71946.25</v>
          </cell>
          <cell r="AF1524">
            <v>71946.25</v>
          </cell>
          <cell r="AG1524">
            <v>71946.25</v>
          </cell>
          <cell r="AH1524">
            <v>61594.208205954477</v>
          </cell>
          <cell r="AI1524">
            <v>62217.83381354154</v>
          </cell>
          <cell r="AJ1524">
            <v>62217.83381354154</v>
          </cell>
        </row>
        <row r="1525">
          <cell r="C1525" t="str">
            <v>RWA P/E OperationalAll BizOther BankingSouth Asia</v>
          </cell>
          <cell r="I1525">
            <v>25314.326199533218</v>
          </cell>
          <cell r="J1525"/>
          <cell r="K1525"/>
          <cell r="L1525"/>
          <cell r="M1525"/>
          <cell r="N1525"/>
          <cell r="O1525">
            <v>24196.339506982775</v>
          </cell>
          <cell r="P1525">
            <v>24196.339506982775</v>
          </cell>
          <cell r="Q1525">
            <v>24196.339506982775</v>
          </cell>
          <cell r="R1525">
            <v>24196.339506982775</v>
          </cell>
          <cell r="S1525">
            <v>24196.339506982775</v>
          </cell>
          <cell r="T1525">
            <v>24196.339506982775</v>
          </cell>
          <cell r="U1525">
            <v>24196.339506982775</v>
          </cell>
          <cell r="V1525">
            <v>23457.749999999996</v>
          </cell>
          <cell r="W1525">
            <v>23457.749999999996</v>
          </cell>
          <cell r="X1525">
            <v>23457.749999999996</v>
          </cell>
          <cell r="Y1525">
            <v>23457.749999999996</v>
          </cell>
          <cell r="Z1525">
            <v>23457.749999999996</v>
          </cell>
          <cell r="AA1525">
            <v>23457.749999999996</v>
          </cell>
          <cell r="AB1525">
            <v>23457.749999999996</v>
          </cell>
          <cell r="AC1525">
            <v>23457.749999999996</v>
          </cell>
          <cell r="AD1525">
            <v>23457.749999999996</v>
          </cell>
          <cell r="AE1525">
            <v>23457.749999999996</v>
          </cell>
          <cell r="AF1525">
            <v>23457.749999999996</v>
          </cell>
          <cell r="AG1525">
            <v>23457.749999999996</v>
          </cell>
          <cell r="AH1525">
            <v>24196.339506982775</v>
          </cell>
          <cell r="AI1525">
            <v>24658.137947779662</v>
          </cell>
          <cell r="AJ1525">
            <v>24658.137947779662</v>
          </cell>
        </row>
        <row r="1526">
          <cell r="C1526" t="str">
            <v>RWA P/E OperationalAll BizOther BankingAfrica &amp; MENAP</v>
          </cell>
          <cell r="I1526">
            <v>-11954.646966175855</v>
          </cell>
          <cell r="J1526"/>
          <cell r="K1526"/>
          <cell r="L1526"/>
          <cell r="M1526"/>
          <cell r="N1526"/>
          <cell r="O1526">
            <v>-12370.404525175103</v>
          </cell>
          <cell r="P1526">
            <v>-12370.404525175103</v>
          </cell>
          <cell r="Q1526">
            <v>-12370.404525175103</v>
          </cell>
          <cell r="R1526">
            <v>-12370.404525175103</v>
          </cell>
          <cell r="S1526">
            <v>-12370.404525175103</v>
          </cell>
          <cell r="T1526">
            <v>-12370.404525175103</v>
          </cell>
          <cell r="U1526">
            <v>-12370.404525175103</v>
          </cell>
          <cell r="V1526">
            <v>-12862.75</v>
          </cell>
          <cell r="W1526">
            <v>-12862.75</v>
          </cell>
          <cell r="X1526">
            <v>-12862.75</v>
          </cell>
          <cell r="Y1526">
            <v>-12862.75</v>
          </cell>
          <cell r="Z1526">
            <v>-12862.75</v>
          </cell>
          <cell r="AA1526">
            <v>-12862.75</v>
          </cell>
          <cell r="AB1526">
            <v>-12862.75</v>
          </cell>
          <cell r="AC1526">
            <v>-12862.75</v>
          </cell>
          <cell r="AD1526">
            <v>-12862.75</v>
          </cell>
          <cell r="AE1526">
            <v>-12862.75</v>
          </cell>
          <cell r="AF1526">
            <v>-12862.75</v>
          </cell>
          <cell r="AG1526">
            <v>-12862.75</v>
          </cell>
          <cell r="AH1526">
            <v>-12370.404525175103</v>
          </cell>
          <cell r="AI1526">
            <v>-13379.872661809664</v>
          </cell>
          <cell r="AJ1526">
            <v>-13379.872661809664</v>
          </cell>
        </row>
        <row r="1527">
          <cell r="C1527" t="str">
            <v>RWA P/E OperationalAll BizOther BankingAfrica</v>
          </cell>
          <cell r="I1527">
            <v>-16663.038176384372</v>
          </cell>
          <cell r="J1527"/>
          <cell r="K1527"/>
          <cell r="L1527"/>
          <cell r="M1527"/>
          <cell r="N1527"/>
          <cell r="O1527">
            <v>-18438.695318291819</v>
          </cell>
          <cell r="P1527">
            <v>-18438.695318291819</v>
          </cell>
          <cell r="Q1527">
            <v>-18438.695318291819</v>
          </cell>
          <cell r="R1527">
            <v>-18438.695318291819</v>
          </cell>
          <cell r="S1527">
            <v>-18438.695318291819</v>
          </cell>
          <cell r="T1527">
            <v>-18438.695318291819</v>
          </cell>
          <cell r="U1527">
            <v>-18438.695318291819</v>
          </cell>
          <cell r="V1527">
            <v>-20078.250000000004</v>
          </cell>
          <cell r="W1527">
            <v>-20078.250000000004</v>
          </cell>
          <cell r="X1527">
            <v>-20078.250000000004</v>
          </cell>
          <cell r="Y1527">
            <v>-20078.250000000004</v>
          </cell>
          <cell r="Z1527">
            <v>-20078.250000000004</v>
          </cell>
          <cell r="AA1527">
            <v>-20078.250000000004</v>
          </cell>
          <cell r="AB1527">
            <v>-20078.250000000004</v>
          </cell>
          <cell r="AC1527">
            <v>-20078.250000000004</v>
          </cell>
          <cell r="AD1527">
            <v>-20078.250000000004</v>
          </cell>
          <cell r="AE1527">
            <v>-20078.250000000004</v>
          </cell>
          <cell r="AF1527">
            <v>-20078.250000000004</v>
          </cell>
          <cell r="AG1527">
            <v>-20078.250000000004</v>
          </cell>
          <cell r="AH1527">
            <v>-18438.695318291819</v>
          </cell>
          <cell r="AI1527">
            <v>-21256.953989379912</v>
          </cell>
          <cell r="AJ1527">
            <v>-21256.953989379912</v>
          </cell>
        </row>
        <row r="1528">
          <cell r="C1528" t="str">
            <v>RWA P/E OperationalAll BizOther BankingMENAP</v>
          </cell>
          <cell r="I1528">
            <v>7356.0616165942374</v>
          </cell>
          <cell r="J1528"/>
          <cell r="K1528"/>
          <cell r="L1528"/>
          <cell r="M1528"/>
          <cell r="N1528"/>
          <cell r="O1528">
            <v>7222.7096837624313</v>
          </cell>
          <cell r="P1528">
            <v>7222.7096837624313</v>
          </cell>
          <cell r="Q1528">
            <v>7222.7096837624313</v>
          </cell>
          <cell r="R1528">
            <v>7222.7096837624313</v>
          </cell>
          <cell r="S1528">
            <v>7222.7096837624313</v>
          </cell>
          <cell r="T1528">
            <v>7222.7096837624313</v>
          </cell>
          <cell r="U1528">
            <v>7222.7096837624313</v>
          </cell>
          <cell r="V1528">
            <v>7215.5000000000018</v>
          </cell>
          <cell r="W1528">
            <v>7215.5000000000018</v>
          </cell>
          <cell r="X1528">
            <v>7215.5000000000018</v>
          </cell>
          <cell r="Y1528">
            <v>7215.5000000000018</v>
          </cell>
          <cell r="Z1528">
            <v>7215.5000000000018</v>
          </cell>
          <cell r="AA1528">
            <v>7215.5000000000018</v>
          </cell>
          <cell r="AB1528">
            <v>7215.5000000000018</v>
          </cell>
          <cell r="AC1528">
            <v>7215.5000000000018</v>
          </cell>
          <cell r="AD1528">
            <v>7215.5000000000018</v>
          </cell>
          <cell r="AE1528">
            <v>7215.5000000000018</v>
          </cell>
          <cell r="AF1528">
            <v>7215.5000000000018</v>
          </cell>
          <cell r="AG1528">
            <v>7215.5000000000018</v>
          </cell>
          <cell r="AH1528">
            <v>7222.7096837624313</v>
          </cell>
          <cell r="AI1528">
            <v>7384.7156127548205</v>
          </cell>
          <cell r="AJ1528">
            <v>7384.7156127548205</v>
          </cell>
        </row>
        <row r="1529">
          <cell r="C1529" t="str">
            <v>RWA P/E OperationalAll BizOther BankingEurope exc GBU &amp; Americas</v>
          </cell>
          <cell r="I1529">
            <v>218.32402135769954</v>
          </cell>
          <cell r="J1529"/>
          <cell r="K1529"/>
          <cell r="L1529"/>
          <cell r="M1529"/>
          <cell r="N1529"/>
          <cell r="O1529">
            <v>241.51422892685753</v>
          </cell>
          <cell r="P1529">
            <v>241.51422892685753</v>
          </cell>
          <cell r="Q1529">
            <v>241.51422892685753</v>
          </cell>
          <cell r="R1529">
            <v>241.51422892685753</v>
          </cell>
          <cell r="S1529">
            <v>241.51422892685753</v>
          </cell>
          <cell r="T1529">
            <v>241.51422892685753</v>
          </cell>
          <cell r="U1529">
            <v>241.51422892685753</v>
          </cell>
          <cell r="V1529">
            <v>249.3750000000004</v>
          </cell>
          <cell r="W1529">
            <v>249.3750000000004</v>
          </cell>
          <cell r="X1529">
            <v>249.3750000000004</v>
          </cell>
          <cell r="Y1529">
            <v>249.3750000000004</v>
          </cell>
          <cell r="Z1529">
            <v>249.3750000000004</v>
          </cell>
          <cell r="AA1529">
            <v>249.3750000000004</v>
          </cell>
          <cell r="AB1529">
            <v>249.3750000000004</v>
          </cell>
          <cell r="AC1529">
            <v>249.3750000000004</v>
          </cell>
          <cell r="AD1529">
            <v>249.3750000000004</v>
          </cell>
          <cell r="AE1529">
            <v>249.3750000000004</v>
          </cell>
          <cell r="AF1529">
            <v>249.3750000000004</v>
          </cell>
          <cell r="AG1529">
            <v>249.3750000000004</v>
          </cell>
          <cell r="AH1529">
            <v>241.51422892685753</v>
          </cell>
          <cell r="AI1529">
            <v>256.63271837783276</v>
          </cell>
          <cell r="AJ1529">
            <v>256.63271837783276</v>
          </cell>
        </row>
        <row r="1530">
          <cell r="C1530" t="str">
            <v>RWA P/E OperationalAll BizOther BankingEurope exc GBU</v>
          </cell>
          <cell r="I1530">
            <v>1064.9564974841019</v>
          </cell>
          <cell r="J1530"/>
          <cell r="K1530"/>
          <cell r="L1530"/>
          <cell r="M1530"/>
          <cell r="N1530"/>
          <cell r="O1530">
            <v>1193.8360574919116</v>
          </cell>
          <cell r="P1530">
            <v>1193.8360574919116</v>
          </cell>
          <cell r="Q1530">
            <v>1193.8360574919116</v>
          </cell>
          <cell r="R1530">
            <v>1193.8360574919116</v>
          </cell>
          <cell r="S1530">
            <v>1193.8360574919116</v>
          </cell>
          <cell r="T1530">
            <v>1193.8360574919116</v>
          </cell>
          <cell r="U1530">
            <v>1193.8360574919116</v>
          </cell>
          <cell r="V1530">
            <v>1232.3750000000005</v>
          </cell>
          <cell r="W1530">
            <v>1232.3750000000005</v>
          </cell>
          <cell r="X1530">
            <v>1232.3750000000005</v>
          </cell>
          <cell r="Y1530">
            <v>1232.3750000000005</v>
          </cell>
          <cell r="Z1530">
            <v>1232.3750000000005</v>
          </cell>
          <cell r="AA1530">
            <v>1232.3750000000005</v>
          </cell>
          <cell r="AB1530">
            <v>1232.3750000000005</v>
          </cell>
          <cell r="AC1530">
            <v>1232.3750000000005</v>
          </cell>
          <cell r="AD1530">
            <v>1232.3750000000005</v>
          </cell>
          <cell r="AE1530">
            <v>1232.3750000000005</v>
          </cell>
          <cell r="AF1530">
            <v>1232.3750000000005</v>
          </cell>
          <cell r="AG1530">
            <v>1232.3750000000005</v>
          </cell>
          <cell r="AH1530">
            <v>1193.8360574919116</v>
          </cell>
          <cell r="AI1530">
            <v>1270.4503166900145</v>
          </cell>
          <cell r="AJ1530">
            <v>1270.4503166900145</v>
          </cell>
        </row>
        <row r="1531">
          <cell r="C1531" t="str">
            <v>RWA P/E OperationalAll BizOther BankingAmericas</v>
          </cell>
          <cell r="I1531">
            <v>-878.82689112178332</v>
          </cell>
          <cell r="J1531"/>
          <cell r="K1531"/>
          <cell r="L1531"/>
          <cell r="M1531"/>
          <cell r="N1531"/>
          <cell r="O1531">
            <v>-951.61233982998635</v>
          </cell>
          <cell r="P1531">
            <v>-951.61233982998635</v>
          </cell>
          <cell r="Q1531">
            <v>-951.61233982998635</v>
          </cell>
          <cell r="R1531">
            <v>-951.61233982998635</v>
          </cell>
          <cell r="S1531">
            <v>-951.61233982998635</v>
          </cell>
          <cell r="T1531">
            <v>-951.61233982998635</v>
          </cell>
          <cell r="U1531">
            <v>-951.61233982998635</v>
          </cell>
          <cell r="V1531">
            <v>-983</v>
          </cell>
          <cell r="W1531">
            <v>-983</v>
          </cell>
          <cell r="X1531">
            <v>-983</v>
          </cell>
          <cell r="Y1531">
            <v>-983</v>
          </cell>
          <cell r="Z1531">
            <v>-983</v>
          </cell>
          <cell r="AA1531">
            <v>-983</v>
          </cell>
          <cell r="AB1531">
            <v>-983</v>
          </cell>
          <cell r="AC1531">
            <v>-983</v>
          </cell>
          <cell r="AD1531">
            <v>-983</v>
          </cell>
          <cell r="AE1531">
            <v>-983</v>
          </cell>
          <cell r="AF1531">
            <v>-983</v>
          </cell>
          <cell r="AG1531">
            <v>-983</v>
          </cell>
          <cell r="AH1531">
            <v>-951.61233982998635</v>
          </cell>
          <cell r="AI1531">
            <v>-1008.7271635658319</v>
          </cell>
          <cell r="AJ1531">
            <v>-1008.7271635658319</v>
          </cell>
        </row>
        <row r="1532">
          <cell r="C1532" t="str">
            <v>RWA P/E OperationalAll BizOther BankingCentral &amp; Other inc GBU</v>
          </cell>
          <cell r="I1532">
            <v>1065451.8100847288</v>
          </cell>
          <cell r="J1532"/>
          <cell r="K1532"/>
          <cell r="L1532"/>
          <cell r="M1532"/>
          <cell r="N1532"/>
          <cell r="O1532">
            <v>1174730.7106451637</v>
          </cell>
          <cell r="P1532">
            <v>1174730.7106451637</v>
          </cell>
          <cell r="Q1532">
            <v>1174730.7106451637</v>
          </cell>
          <cell r="R1532">
            <v>1174730.7106451637</v>
          </cell>
          <cell r="S1532">
            <v>1174730.7106451637</v>
          </cell>
          <cell r="T1532">
            <v>1174730.7106451637</v>
          </cell>
          <cell r="U1532">
            <v>1174730.7106451637</v>
          </cell>
          <cell r="V1532">
            <v>874028.37499999988</v>
          </cell>
          <cell r="W1532">
            <v>874028.37499999988</v>
          </cell>
          <cell r="X1532">
            <v>874028.37499999988</v>
          </cell>
          <cell r="Y1532">
            <v>874028.37499999988</v>
          </cell>
          <cell r="Z1532">
            <v>874028.37499999988</v>
          </cell>
          <cell r="AA1532">
            <v>874028.37499999988</v>
          </cell>
          <cell r="AB1532">
            <v>874028.37499999988</v>
          </cell>
          <cell r="AC1532">
            <v>874028.37499999988</v>
          </cell>
          <cell r="AD1532">
            <v>874028.37499999988</v>
          </cell>
          <cell r="AE1532">
            <v>874028.37499999988</v>
          </cell>
          <cell r="AF1532">
            <v>874028.37499999988</v>
          </cell>
          <cell r="AG1532">
            <v>874028.37499999988</v>
          </cell>
          <cell r="AH1532">
            <v>1174730.7106451637</v>
          </cell>
          <cell r="AI1532">
            <v>156687.3120822777</v>
          </cell>
          <cell r="AJ1532">
            <v>156704.72837392587</v>
          </cell>
        </row>
        <row r="1533">
          <cell r="C1533" t="str">
            <v>RWA P/E OperationalAll BizOther BankingChina</v>
          </cell>
          <cell r="I1533">
            <v>-10427.091805386366</v>
          </cell>
          <cell r="J1533"/>
          <cell r="K1533"/>
          <cell r="L1533"/>
          <cell r="M1533"/>
          <cell r="N1533"/>
          <cell r="O1533">
            <v>-11524.771213939473</v>
          </cell>
          <cell r="P1533">
            <v>-11524.771213939473</v>
          </cell>
          <cell r="Q1533">
            <v>-11524.771213939473</v>
          </cell>
          <cell r="R1533">
            <v>-11524.771213939473</v>
          </cell>
          <cell r="S1533">
            <v>-11524.771213939473</v>
          </cell>
          <cell r="T1533">
            <v>-11524.771213939473</v>
          </cell>
          <cell r="U1533">
            <v>-11524.771213939473</v>
          </cell>
          <cell r="V1533">
            <v>-12146.25</v>
          </cell>
          <cell r="W1533">
            <v>-12146.25</v>
          </cell>
          <cell r="X1533">
            <v>-12146.25</v>
          </cell>
          <cell r="Y1533">
            <v>-12146.25</v>
          </cell>
          <cell r="Z1533">
            <v>-12146.25</v>
          </cell>
          <cell r="AA1533">
            <v>-12146.25</v>
          </cell>
          <cell r="AB1533">
            <v>-12146.25</v>
          </cell>
          <cell r="AC1533">
            <v>-12146.25</v>
          </cell>
          <cell r="AD1533">
            <v>-12146.25</v>
          </cell>
          <cell r="AE1533">
            <v>-12146.25</v>
          </cell>
          <cell r="AF1533">
            <v>-12146.25</v>
          </cell>
          <cell r="AG1533">
            <v>-12146.25</v>
          </cell>
          <cell r="AH1533">
            <v>-11524.771213939473</v>
          </cell>
          <cell r="AI1533">
            <v>-12758.252135556784</v>
          </cell>
          <cell r="AJ1533">
            <v>-12758.252135556784</v>
          </cell>
        </row>
        <row r="1534">
          <cell r="C1534" t="str">
            <v>RWA P/E OperationalAll BizOther BankingHong Kong</v>
          </cell>
          <cell r="I1534">
            <v>-293665.52836859401</v>
          </cell>
          <cell r="J1534"/>
          <cell r="K1534"/>
          <cell r="L1534"/>
          <cell r="M1534"/>
          <cell r="N1534"/>
          <cell r="O1534">
            <v>-333535.03179146838</v>
          </cell>
          <cell r="P1534">
            <v>-333535.03179146838</v>
          </cell>
          <cell r="Q1534">
            <v>-333535.03179146838</v>
          </cell>
          <cell r="R1534">
            <v>-333535.03179146838</v>
          </cell>
          <cell r="S1534">
            <v>-333535.03179146838</v>
          </cell>
          <cell r="T1534">
            <v>-333535.03179146838</v>
          </cell>
          <cell r="U1534">
            <v>-333535.03179146838</v>
          </cell>
          <cell r="V1534">
            <v>-347246.875</v>
          </cell>
          <cell r="W1534">
            <v>-347246.875</v>
          </cell>
          <cell r="X1534">
            <v>-347246.875</v>
          </cell>
          <cell r="Y1534">
            <v>-347246.875</v>
          </cell>
          <cell r="Z1534">
            <v>-347246.875</v>
          </cell>
          <cell r="AA1534">
            <v>-347246.875</v>
          </cell>
          <cell r="AB1534">
            <v>-347246.875</v>
          </cell>
          <cell r="AC1534">
            <v>-347246.875</v>
          </cell>
          <cell r="AD1534">
            <v>-347246.875</v>
          </cell>
          <cell r="AE1534">
            <v>-347246.875</v>
          </cell>
          <cell r="AF1534">
            <v>-347246.875</v>
          </cell>
          <cell r="AG1534">
            <v>-347246.875</v>
          </cell>
          <cell r="AH1534">
            <v>-333535.03179146838</v>
          </cell>
          <cell r="AI1534">
            <v>-383425.02579313453</v>
          </cell>
          <cell r="AJ1534">
            <v>-383425.02579313453</v>
          </cell>
        </row>
        <row r="1535">
          <cell r="C1535" t="str">
            <v>RWA P/E OperationalAll BizOther BankingKorea</v>
          </cell>
          <cell r="I1535">
            <v>36860.721669601335</v>
          </cell>
          <cell r="J1535"/>
          <cell r="K1535"/>
          <cell r="L1535"/>
          <cell r="M1535"/>
          <cell r="N1535"/>
          <cell r="O1535">
            <v>35629.618841874457</v>
          </cell>
          <cell r="P1535">
            <v>35629.618841874457</v>
          </cell>
          <cell r="Q1535">
            <v>35629.618841874457</v>
          </cell>
          <cell r="R1535">
            <v>35629.618841874457</v>
          </cell>
          <cell r="S1535">
            <v>35629.618841874457</v>
          </cell>
          <cell r="T1535">
            <v>35629.618841874457</v>
          </cell>
          <cell r="U1535">
            <v>35629.618841874457</v>
          </cell>
          <cell r="V1535">
            <v>33355.25</v>
          </cell>
          <cell r="W1535">
            <v>33355.25</v>
          </cell>
          <cell r="X1535">
            <v>33355.25</v>
          </cell>
          <cell r="Y1535">
            <v>33355.25</v>
          </cell>
          <cell r="Z1535">
            <v>33355.25</v>
          </cell>
          <cell r="AA1535">
            <v>33355.25</v>
          </cell>
          <cell r="AB1535">
            <v>33355.25</v>
          </cell>
          <cell r="AC1535">
            <v>33355.25</v>
          </cell>
          <cell r="AD1535">
            <v>33355.25</v>
          </cell>
          <cell r="AE1535">
            <v>33355.25</v>
          </cell>
          <cell r="AF1535">
            <v>33355.25</v>
          </cell>
          <cell r="AG1535">
            <v>33355.25</v>
          </cell>
          <cell r="AH1535">
            <v>35629.618841874457</v>
          </cell>
          <cell r="AI1535">
            <v>34169.493531565102</v>
          </cell>
          <cell r="AJ1535">
            <v>34169.493531565102</v>
          </cell>
        </row>
        <row r="1536">
          <cell r="C1536" t="str">
            <v>RWA P/E OperationalAll BizOther BankingSingapore</v>
          </cell>
          <cell r="I1536">
            <v>846.52796429121065</v>
          </cell>
          <cell r="J1536"/>
          <cell r="K1536"/>
          <cell r="L1536"/>
          <cell r="M1536"/>
          <cell r="N1536"/>
          <cell r="O1536">
            <v>890.28430174440462</v>
          </cell>
          <cell r="P1536">
            <v>890.28430174440462</v>
          </cell>
          <cell r="Q1536">
            <v>890.28430174440462</v>
          </cell>
          <cell r="R1536">
            <v>890.28430174440462</v>
          </cell>
          <cell r="S1536">
            <v>890.28430174440462</v>
          </cell>
          <cell r="T1536">
            <v>890.28430174440462</v>
          </cell>
          <cell r="U1536">
            <v>890.28430174440462</v>
          </cell>
          <cell r="V1536">
            <v>930.87499999999932</v>
          </cell>
          <cell r="W1536">
            <v>930.87499999999932</v>
          </cell>
          <cell r="X1536">
            <v>930.87499999999932</v>
          </cell>
          <cell r="Y1536">
            <v>930.87499999999932</v>
          </cell>
          <cell r="Z1536">
            <v>930.87499999999932</v>
          </cell>
          <cell r="AA1536">
            <v>930.87499999999932</v>
          </cell>
          <cell r="AB1536">
            <v>930.87499999999932</v>
          </cell>
          <cell r="AC1536">
            <v>930.87499999999932</v>
          </cell>
          <cell r="AD1536">
            <v>930.87499999999932</v>
          </cell>
          <cell r="AE1536">
            <v>930.87499999999932</v>
          </cell>
          <cell r="AF1536">
            <v>930.87499999999932</v>
          </cell>
          <cell r="AG1536">
            <v>930.87499999999932</v>
          </cell>
          <cell r="AH1536">
            <v>890.28430174440462</v>
          </cell>
          <cell r="AI1536">
            <v>886.81552114968599</v>
          </cell>
          <cell r="AJ1536">
            <v>886.81552114968599</v>
          </cell>
        </row>
        <row r="1537">
          <cell r="C1537" t="str">
            <v>RWA P/E OperationalAll BizOther BankingIndia</v>
          </cell>
          <cell r="I1537">
            <v>21551.346998014942</v>
          </cell>
          <cell r="J1537"/>
          <cell r="K1537"/>
          <cell r="L1537"/>
          <cell r="M1537"/>
          <cell r="N1537"/>
          <cell r="O1537">
            <v>20087.201251117869</v>
          </cell>
          <cell r="P1537">
            <v>20087.201251117869</v>
          </cell>
          <cell r="Q1537">
            <v>20087.201251117869</v>
          </cell>
          <cell r="R1537">
            <v>20087.201251117869</v>
          </cell>
          <cell r="S1537">
            <v>20087.201251117869</v>
          </cell>
          <cell r="T1537">
            <v>20087.201251117869</v>
          </cell>
          <cell r="U1537">
            <v>20087.201251117869</v>
          </cell>
          <cell r="V1537">
            <v>18944.874999999996</v>
          </cell>
          <cell r="W1537">
            <v>18944.874999999996</v>
          </cell>
          <cell r="X1537">
            <v>18944.874999999996</v>
          </cell>
          <cell r="Y1537">
            <v>18944.874999999996</v>
          </cell>
          <cell r="Z1537">
            <v>18944.874999999996</v>
          </cell>
          <cell r="AA1537">
            <v>18944.874999999996</v>
          </cell>
          <cell r="AB1537">
            <v>18944.874999999996</v>
          </cell>
          <cell r="AC1537">
            <v>18944.874999999996</v>
          </cell>
          <cell r="AD1537">
            <v>18944.874999999996</v>
          </cell>
          <cell r="AE1537">
            <v>18944.874999999996</v>
          </cell>
          <cell r="AF1537">
            <v>18944.874999999996</v>
          </cell>
          <cell r="AG1537">
            <v>18944.874999999996</v>
          </cell>
          <cell r="AH1537">
            <v>20087.201251117869</v>
          </cell>
          <cell r="AI1537">
            <v>19954.978491791142</v>
          </cell>
          <cell r="AJ1537">
            <v>19954.978491791142</v>
          </cell>
        </row>
        <row r="1538">
          <cell r="C1538" t="str">
            <v>RWA P/E OperationalAll BizOther BankingNigeria</v>
          </cell>
          <cell r="I1538">
            <v>-11531.783661773439</v>
          </cell>
          <cell r="J1538"/>
          <cell r="K1538"/>
          <cell r="L1538"/>
          <cell r="M1538"/>
          <cell r="N1538"/>
          <cell r="O1538">
            <v>-12633.723911719933</v>
          </cell>
          <cell r="P1538">
            <v>-12633.723911719933</v>
          </cell>
          <cell r="Q1538">
            <v>-12633.723911719933</v>
          </cell>
          <cell r="R1538">
            <v>-12633.723911719933</v>
          </cell>
          <cell r="S1538">
            <v>-12633.723911719933</v>
          </cell>
          <cell r="T1538">
            <v>-12633.723911719933</v>
          </cell>
          <cell r="U1538">
            <v>-12633.723911719933</v>
          </cell>
          <cell r="V1538">
            <v>-15610.125000000002</v>
          </cell>
          <cell r="W1538">
            <v>-15610.125000000002</v>
          </cell>
          <cell r="X1538">
            <v>-15610.125000000002</v>
          </cell>
          <cell r="Y1538">
            <v>-15610.125000000002</v>
          </cell>
          <cell r="Z1538">
            <v>-15610.125000000002</v>
          </cell>
          <cell r="AA1538">
            <v>-15610.125000000002</v>
          </cell>
          <cell r="AB1538">
            <v>-15610.125000000002</v>
          </cell>
          <cell r="AC1538">
            <v>-15610.125000000002</v>
          </cell>
          <cell r="AD1538">
            <v>-15610.125000000002</v>
          </cell>
          <cell r="AE1538">
            <v>-15610.125000000002</v>
          </cell>
          <cell r="AF1538">
            <v>-15610.125000000002</v>
          </cell>
          <cell r="AG1538">
            <v>-15610.125000000002</v>
          </cell>
          <cell r="AH1538">
            <v>-12633.723911719933</v>
          </cell>
          <cell r="AI1538">
            <v>-15954.470927483999</v>
          </cell>
          <cell r="AJ1538">
            <v>-15954.470927483999</v>
          </cell>
        </row>
        <row r="1539">
          <cell r="C1539" t="str">
            <v>RWA P/E OperationalAll BizOther BankingUAE inc DIFC</v>
          </cell>
          <cell r="I1539">
            <v>176.77065349262276</v>
          </cell>
          <cell r="J1539"/>
          <cell r="K1539"/>
          <cell r="L1539"/>
          <cell r="M1539"/>
          <cell r="N1539"/>
          <cell r="O1539">
            <v>174.81197928531697</v>
          </cell>
          <cell r="P1539">
            <v>174.81197928531697</v>
          </cell>
          <cell r="Q1539">
            <v>174.81197928531697</v>
          </cell>
          <cell r="R1539">
            <v>174.81197928531697</v>
          </cell>
          <cell r="S1539">
            <v>174.81197928531697</v>
          </cell>
          <cell r="T1539">
            <v>174.81197928531697</v>
          </cell>
          <cell r="U1539">
            <v>174.81197928531697</v>
          </cell>
          <cell r="V1539">
            <v>166.5</v>
          </cell>
          <cell r="W1539">
            <v>166.5</v>
          </cell>
          <cell r="X1539">
            <v>166.5</v>
          </cell>
          <cell r="Y1539">
            <v>166.5</v>
          </cell>
          <cell r="Z1539">
            <v>166.5</v>
          </cell>
          <cell r="AA1539">
            <v>166.5</v>
          </cell>
          <cell r="AB1539">
            <v>166.5</v>
          </cell>
          <cell r="AC1539">
            <v>166.5</v>
          </cell>
          <cell r="AD1539">
            <v>166.5</v>
          </cell>
          <cell r="AE1539">
            <v>166.5</v>
          </cell>
          <cell r="AF1539">
            <v>166.5</v>
          </cell>
          <cell r="AG1539">
            <v>166.5</v>
          </cell>
          <cell r="AH1539">
            <v>174.81197928531697</v>
          </cell>
          <cell r="AI1539">
            <v>176.40880016282776</v>
          </cell>
          <cell r="AJ1539">
            <v>176.40880016282776</v>
          </cell>
        </row>
        <row r="1540">
          <cell r="C1540" t="str">
            <v>RWA P/E OperationalAll BizOther BankingUK exc GBU</v>
          </cell>
          <cell r="I1540">
            <v>-2202.5089265781717</v>
          </cell>
          <cell r="J1540"/>
          <cell r="K1540"/>
          <cell r="L1540"/>
          <cell r="M1540"/>
          <cell r="N1540"/>
          <cell r="O1540">
            <v>-2457.4225707337228</v>
          </cell>
          <cell r="P1540">
            <v>-2457.4225707337228</v>
          </cell>
          <cell r="Q1540">
            <v>-2457.4225707337228</v>
          </cell>
          <cell r="R1540">
            <v>-2457.4225707337228</v>
          </cell>
          <cell r="S1540">
            <v>-2457.4225707337228</v>
          </cell>
          <cell r="T1540">
            <v>-2457.4225707337228</v>
          </cell>
          <cell r="U1540">
            <v>-2457.4225707337228</v>
          </cell>
          <cell r="V1540">
            <v>-2549.6250000000005</v>
          </cell>
          <cell r="W1540">
            <v>-2549.6250000000005</v>
          </cell>
          <cell r="X1540">
            <v>-2549.6250000000005</v>
          </cell>
          <cell r="Y1540">
            <v>-2549.6250000000005</v>
          </cell>
          <cell r="Z1540">
            <v>-2549.6250000000005</v>
          </cell>
          <cell r="AA1540">
            <v>-2549.6250000000005</v>
          </cell>
          <cell r="AB1540">
            <v>-2549.6250000000005</v>
          </cell>
          <cell r="AC1540">
            <v>-2549.6250000000005</v>
          </cell>
          <cell r="AD1540">
            <v>-2549.6250000000005</v>
          </cell>
          <cell r="AE1540">
            <v>-2549.6250000000005</v>
          </cell>
          <cell r="AF1540">
            <v>-2549.6250000000005</v>
          </cell>
          <cell r="AG1540">
            <v>-2549.6250000000005</v>
          </cell>
          <cell r="AH1540">
            <v>-2457.4225707337228</v>
          </cell>
          <cell r="AI1540">
            <v>-3087.1875953507692</v>
          </cell>
          <cell r="AJ1540">
            <v>-3087.1875953507692</v>
          </cell>
        </row>
        <row r="1541">
          <cell r="C1541" t="str">
            <v>RWA P/E OperationalAll BizOther BankingTaiwan</v>
          </cell>
          <cell r="I1541">
            <v>146.91096606901908</v>
          </cell>
          <cell r="J1541"/>
          <cell r="K1541"/>
          <cell r="L1541"/>
          <cell r="M1541"/>
          <cell r="N1541"/>
          <cell r="O1541">
            <v>143.57464076743267</v>
          </cell>
          <cell r="P1541">
            <v>143.57464076743267</v>
          </cell>
          <cell r="Q1541">
            <v>143.57464076743267</v>
          </cell>
          <cell r="R1541">
            <v>143.57464076743267</v>
          </cell>
          <cell r="S1541">
            <v>143.57464076743267</v>
          </cell>
          <cell r="T1541">
            <v>143.57464076743267</v>
          </cell>
          <cell r="U1541">
            <v>143.57464076743267</v>
          </cell>
          <cell r="V1541">
            <v>145.5</v>
          </cell>
          <cell r="W1541">
            <v>145.5</v>
          </cell>
          <cell r="X1541">
            <v>145.5</v>
          </cell>
          <cell r="Y1541">
            <v>145.5</v>
          </cell>
          <cell r="Z1541">
            <v>145.5</v>
          </cell>
          <cell r="AA1541">
            <v>145.5</v>
          </cell>
          <cell r="AB1541">
            <v>145.5</v>
          </cell>
          <cell r="AC1541">
            <v>145.5</v>
          </cell>
          <cell r="AD1541">
            <v>145.5</v>
          </cell>
          <cell r="AE1541">
            <v>145.5</v>
          </cell>
          <cell r="AF1541">
            <v>145.5</v>
          </cell>
          <cell r="AG1541">
            <v>145.5</v>
          </cell>
          <cell r="AH1541">
            <v>143.57464076743267</v>
          </cell>
          <cell r="AI1541">
            <v>151.51914992356114</v>
          </cell>
          <cell r="AJ1541">
            <v>151.51914992356114</v>
          </cell>
        </row>
        <row r="1542">
          <cell r="C1542" t="str">
            <v>RWA P/E OperationalAll BizOther BankingJapan</v>
          </cell>
          <cell r="I1542">
            <v>164.18886628436445</v>
          </cell>
          <cell r="J1542"/>
          <cell r="K1542"/>
          <cell r="L1542"/>
          <cell r="M1542"/>
          <cell r="N1542"/>
          <cell r="O1542">
            <v>163.54361649077396</v>
          </cell>
          <cell r="P1542">
            <v>163.54361649077396</v>
          </cell>
          <cell r="Q1542">
            <v>163.54361649077396</v>
          </cell>
          <cell r="R1542">
            <v>163.54361649077396</v>
          </cell>
          <cell r="S1542">
            <v>163.54361649077396</v>
          </cell>
          <cell r="T1542">
            <v>163.54361649077396</v>
          </cell>
          <cell r="U1542">
            <v>163.54361649077396</v>
          </cell>
          <cell r="V1542">
            <v>162.625</v>
          </cell>
          <cell r="W1542">
            <v>162.625</v>
          </cell>
          <cell r="X1542">
            <v>162.625</v>
          </cell>
          <cell r="Y1542">
            <v>162.625</v>
          </cell>
          <cell r="Z1542">
            <v>162.625</v>
          </cell>
          <cell r="AA1542">
            <v>162.625</v>
          </cell>
          <cell r="AB1542">
            <v>162.625</v>
          </cell>
          <cell r="AC1542">
            <v>162.625</v>
          </cell>
          <cell r="AD1542">
            <v>162.625</v>
          </cell>
          <cell r="AE1542">
            <v>162.625</v>
          </cell>
          <cell r="AF1542">
            <v>162.625</v>
          </cell>
          <cell r="AG1542">
            <v>162.625</v>
          </cell>
          <cell r="AH1542">
            <v>163.54361649077396</v>
          </cell>
          <cell r="AI1542">
            <v>174.00439736636156</v>
          </cell>
          <cell r="AJ1542">
            <v>174.00439736636156</v>
          </cell>
        </row>
        <row r="1543">
          <cell r="C1543" t="str">
            <v>RWA P/E OperationalAll BizOther BankingMongolia</v>
          </cell>
          <cell r="I1543">
            <v>0</v>
          </cell>
          <cell r="J1543"/>
          <cell r="K1543"/>
          <cell r="L1543"/>
          <cell r="M1543"/>
          <cell r="N1543"/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 t="str">
            <v>0</v>
          </cell>
          <cell r="W1543" t="str">
            <v>0</v>
          </cell>
          <cell r="X1543" t="str">
            <v>0</v>
          </cell>
          <cell r="Y1543" t="str">
            <v>0</v>
          </cell>
          <cell r="Z1543" t="str">
            <v>0</v>
          </cell>
          <cell r="AA1543" t="str">
            <v>0</v>
          </cell>
          <cell r="AB1543" t="str">
            <v>0</v>
          </cell>
          <cell r="AC1543" t="str">
            <v>0</v>
          </cell>
          <cell r="AD1543" t="str">
            <v>0</v>
          </cell>
          <cell r="AE1543" t="str">
            <v>0</v>
          </cell>
          <cell r="AF1543" t="str">
            <v>0</v>
          </cell>
          <cell r="AG1543" t="str">
            <v>0</v>
          </cell>
          <cell r="AH1543">
            <v>0</v>
          </cell>
          <cell r="AI1543">
            <v>0</v>
          </cell>
          <cell r="AJ1543">
            <v>0</v>
          </cell>
        </row>
        <row r="1544">
          <cell r="C1544" t="str">
            <v>RWA P/E OperationalAll BizOther BankingAustralia</v>
          </cell>
          <cell r="I1544">
            <v>3922.7124251744281</v>
          </cell>
          <cell r="J1544"/>
          <cell r="K1544"/>
          <cell r="L1544"/>
          <cell r="M1544"/>
          <cell r="N1544"/>
          <cell r="O1544">
            <v>3865.8500091342275</v>
          </cell>
          <cell r="P1544">
            <v>3865.8500091342275</v>
          </cell>
          <cell r="Q1544">
            <v>3865.8500091342275</v>
          </cell>
          <cell r="R1544">
            <v>3865.8500091342275</v>
          </cell>
          <cell r="S1544">
            <v>3865.8500091342275</v>
          </cell>
          <cell r="T1544">
            <v>3865.8500091342275</v>
          </cell>
          <cell r="U1544">
            <v>3865.8500091342275</v>
          </cell>
          <cell r="V1544">
            <v>4069.1250000000009</v>
          </cell>
          <cell r="W1544">
            <v>4069.1250000000009</v>
          </cell>
          <cell r="X1544">
            <v>4069.1250000000009</v>
          </cell>
          <cell r="Y1544">
            <v>4069.1250000000009</v>
          </cell>
          <cell r="Z1544">
            <v>4069.1250000000009</v>
          </cell>
          <cell r="AA1544">
            <v>4069.1250000000009</v>
          </cell>
          <cell r="AB1544">
            <v>4069.1250000000009</v>
          </cell>
          <cell r="AC1544">
            <v>4069.1250000000009</v>
          </cell>
          <cell r="AD1544">
            <v>4069.1250000000009</v>
          </cell>
          <cell r="AE1544">
            <v>4069.1250000000009</v>
          </cell>
          <cell r="AF1544">
            <v>4069.1250000000009</v>
          </cell>
          <cell r="AG1544">
            <v>4069.1250000000009</v>
          </cell>
          <cell r="AH1544">
            <v>3865.8500091342275</v>
          </cell>
          <cell r="AI1544">
            <v>6057.8660677860053</v>
          </cell>
          <cell r="AJ1544">
            <v>6057.8660677860053</v>
          </cell>
        </row>
        <row r="1545">
          <cell r="C1545" t="str">
            <v>RWA P/E OperationalAll BizOther BankingBrunei</v>
          </cell>
          <cell r="I1545">
            <v>-447.93157363723907</v>
          </cell>
          <cell r="J1545"/>
          <cell r="K1545"/>
          <cell r="L1545"/>
          <cell r="M1545"/>
          <cell r="N1545"/>
          <cell r="O1545">
            <v>-399.55357480984998</v>
          </cell>
          <cell r="P1545">
            <v>-399.55357480984998</v>
          </cell>
          <cell r="Q1545">
            <v>-399.55357480984998</v>
          </cell>
          <cell r="R1545">
            <v>-399.55357480984998</v>
          </cell>
          <cell r="S1545">
            <v>-399.55357480984998</v>
          </cell>
          <cell r="T1545">
            <v>-399.55357480984998</v>
          </cell>
          <cell r="U1545">
            <v>-399.55357480984998</v>
          </cell>
          <cell r="V1545">
            <v>-372.12500000000006</v>
          </cell>
          <cell r="W1545">
            <v>-372.12500000000006</v>
          </cell>
          <cell r="X1545">
            <v>-372.12500000000006</v>
          </cell>
          <cell r="Y1545">
            <v>-372.12500000000006</v>
          </cell>
          <cell r="Z1545">
            <v>-372.12500000000006</v>
          </cell>
          <cell r="AA1545">
            <v>-372.12500000000006</v>
          </cell>
          <cell r="AB1545">
            <v>-372.12500000000006</v>
          </cell>
          <cell r="AC1545">
            <v>-372.12500000000006</v>
          </cell>
          <cell r="AD1545">
            <v>-372.12500000000006</v>
          </cell>
          <cell r="AE1545">
            <v>-372.12500000000006</v>
          </cell>
          <cell r="AF1545">
            <v>-372.12500000000006</v>
          </cell>
          <cell r="AG1545">
            <v>-372.12500000000006</v>
          </cell>
          <cell r="AH1545">
            <v>-399.55357480984998</v>
          </cell>
          <cell r="AI1545">
            <v>-399.00213387842268</v>
          </cell>
          <cell r="AJ1545">
            <v>-399.00213387842268</v>
          </cell>
        </row>
        <row r="1546">
          <cell r="C1546" t="str">
            <v>RWA P/E OperationalAll BizOther BankingCambodia</v>
          </cell>
          <cell r="I1546">
            <v>0</v>
          </cell>
          <cell r="J1546"/>
          <cell r="K1546"/>
          <cell r="L1546"/>
          <cell r="M1546"/>
          <cell r="N1546"/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 t="str">
            <v>0</v>
          </cell>
          <cell r="W1546" t="str">
            <v>0</v>
          </cell>
          <cell r="X1546" t="str">
            <v>0</v>
          </cell>
          <cell r="Y1546" t="str">
            <v>0</v>
          </cell>
          <cell r="Z1546" t="str">
            <v>0</v>
          </cell>
          <cell r="AA1546" t="str">
            <v>0</v>
          </cell>
          <cell r="AB1546" t="str">
            <v>0</v>
          </cell>
          <cell r="AC1546" t="str">
            <v>0</v>
          </cell>
          <cell r="AD1546" t="str">
            <v>0</v>
          </cell>
          <cell r="AE1546" t="str">
            <v>0</v>
          </cell>
          <cell r="AF1546" t="str">
            <v>0</v>
          </cell>
          <cell r="AG1546" t="str">
            <v>0</v>
          </cell>
          <cell r="AH1546">
            <v>0</v>
          </cell>
          <cell r="AI1546">
            <v>0</v>
          </cell>
          <cell r="AJ1546">
            <v>0</v>
          </cell>
        </row>
        <row r="1547">
          <cell r="C1547" t="str">
            <v>RWA P/E OperationalAll BizOther BankingIndonesia</v>
          </cell>
          <cell r="I1547">
            <v>26639.369008311984</v>
          </cell>
          <cell r="J1547"/>
          <cell r="K1547"/>
          <cell r="L1547"/>
          <cell r="M1547"/>
          <cell r="N1547"/>
          <cell r="O1547">
            <v>26703.064686525391</v>
          </cell>
          <cell r="P1547">
            <v>26703.064686525391</v>
          </cell>
          <cell r="Q1547">
            <v>26703.064686525391</v>
          </cell>
          <cell r="R1547">
            <v>26703.064686525391</v>
          </cell>
          <cell r="S1547">
            <v>26703.064686525391</v>
          </cell>
          <cell r="T1547">
            <v>26703.064686525391</v>
          </cell>
          <cell r="U1547">
            <v>26703.064686525391</v>
          </cell>
          <cell r="V1547">
            <v>59071.125000000007</v>
          </cell>
          <cell r="W1547">
            <v>59071.125000000007</v>
          </cell>
          <cell r="X1547">
            <v>59071.125000000007</v>
          </cell>
          <cell r="Y1547">
            <v>59071.125000000007</v>
          </cell>
          <cell r="Z1547">
            <v>59071.125000000007</v>
          </cell>
          <cell r="AA1547">
            <v>59071.125000000007</v>
          </cell>
          <cell r="AB1547">
            <v>59071.125000000007</v>
          </cell>
          <cell r="AC1547">
            <v>59071.125000000007</v>
          </cell>
          <cell r="AD1547">
            <v>59071.125000000007</v>
          </cell>
          <cell r="AE1547">
            <v>59071.125000000007</v>
          </cell>
          <cell r="AF1547">
            <v>59071.125000000007</v>
          </cell>
          <cell r="AG1547">
            <v>59071.125000000007</v>
          </cell>
          <cell r="AH1547">
            <v>26703.064686525391</v>
          </cell>
          <cell r="AI1547">
            <v>25804.145707364045</v>
          </cell>
          <cell r="AJ1547">
            <v>25804.145707364045</v>
          </cell>
        </row>
        <row r="1548">
          <cell r="C1548" t="str">
            <v>RWA P/E OperationalAll BizOther BankingLaos</v>
          </cell>
          <cell r="I1548">
            <v>0</v>
          </cell>
          <cell r="J1548"/>
          <cell r="K1548"/>
          <cell r="L1548"/>
          <cell r="M1548"/>
          <cell r="N1548"/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0</v>
          </cell>
          <cell r="W1548" t="str">
            <v>0</v>
          </cell>
          <cell r="X1548" t="str">
            <v>0</v>
          </cell>
          <cell r="Y1548" t="str">
            <v>0</v>
          </cell>
          <cell r="Z1548" t="str">
            <v>0</v>
          </cell>
          <cell r="AA1548" t="str">
            <v>0</v>
          </cell>
          <cell r="AB1548" t="str">
            <v>0</v>
          </cell>
          <cell r="AC1548" t="str">
            <v>0</v>
          </cell>
          <cell r="AD1548" t="str">
            <v>0</v>
          </cell>
          <cell r="AE1548" t="str">
            <v>0</v>
          </cell>
          <cell r="AF1548" t="str">
            <v>0</v>
          </cell>
          <cell r="AG1548" t="str">
            <v>0</v>
          </cell>
          <cell r="AH1548">
            <v>0</v>
          </cell>
          <cell r="AI1548">
            <v>0</v>
          </cell>
          <cell r="AJ1548">
            <v>0</v>
          </cell>
        </row>
        <row r="1549">
          <cell r="C1549" t="str">
            <v>RWA P/E OperationalAll BizOther BankingMalaysia</v>
          </cell>
          <cell r="I1549">
            <v>4177.7962501932843</v>
          </cell>
          <cell r="J1549"/>
          <cell r="K1549"/>
          <cell r="L1549"/>
          <cell r="M1549"/>
          <cell r="N1549"/>
          <cell r="O1549">
            <v>4645.5556266510021</v>
          </cell>
          <cell r="P1549">
            <v>4645.5556266510021</v>
          </cell>
          <cell r="Q1549">
            <v>4645.5556266510021</v>
          </cell>
          <cell r="R1549">
            <v>4645.5556266510021</v>
          </cell>
          <cell r="S1549">
            <v>4645.5556266510021</v>
          </cell>
          <cell r="T1549">
            <v>4645.5556266510021</v>
          </cell>
          <cell r="U1549">
            <v>4645.5556266510021</v>
          </cell>
          <cell r="V1549">
            <v>4570.5000000000009</v>
          </cell>
          <cell r="W1549">
            <v>4570.5000000000009</v>
          </cell>
          <cell r="X1549">
            <v>4570.5000000000009</v>
          </cell>
          <cell r="Y1549">
            <v>4570.5000000000009</v>
          </cell>
          <cell r="Z1549">
            <v>4570.5000000000009</v>
          </cell>
          <cell r="AA1549">
            <v>4570.5000000000009</v>
          </cell>
          <cell r="AB1549">
            <v>4570.5000000000009</v>
          </cell>
          <cell r="AC1549">
            <v>4570.5000000000009</v>
          </cell>
          <cell r="AD1549">
            <v>4570.5000000000009</v>
          </cell>
          <cell r="AE1549">
            <v>4570.5000000000009</v>
          </cell>
          <cell r="AF1549">
            <v>4570.5000000000009</v>
          </cell>
          <cell r="AG1549">
            <v>4570.5000000000009</v>
          </cell>
          <cell r="AH1549">
            <v>4645.5556266510021</v>
          </cell>
          <cell r="AI1549">
            <v>4785.5953289645213</v>
          </cell>
          <cell r="AJ1549">
            <v>4785.5953289645213</v>
          </cell>
        </row>
        <row r="1550">
          <cell r="C1550" t="str">
            <v>RWA P/E OperationalAll BizOther BankingMyanmar</v>
          </cell>
          <cell r="I1550">
            <v>0</v>
          </cell>
          <cell r="J1550"/>
          <cell r="K1550"/>
          <cell r="L1550"/>
          <cell r="M1550"/>
          <cell r="N1550"/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0</v>
          </cell>
          <cell r="W1550" t="str">
            <v>0</v>
          </cell>
          <cell r="X1550" t="str">
            <v>0</v>
          </cell>
          <cell r="Y1550" t="str">
            <v>0</v>
          </cell>
          <cell r="Z1550" t="str">
            <v>0</v>
          </cell>
          <cell r="AA1550" t="str">
            <v>0</v>
          </cell>
          <cell r="AB1550" t="str">
            <v>0</v>
          </cell>
          <cell r="AC1550" t="str">
            <v>0</v>
          </cell>
          <cell r="AD1550" t="str">
            <v>0</v>
          </cell>
          <cell r="AE1550" t="str">
            <v>0</v>
          </cell>
          <cell r="AF1550" t="str">
            <v>0</v>
          </cell>
          <cell r="AG1550" t="str">
            <v>0</v>
          </cell>
          <cell r="AH1550">
            <v>0</v>
          </cell>
          <cell r="AI1550">
            <v>0</v>
          </cell>
          <cell r="AJ1550">
            <v>0</v>
          </cell>
        </row>
        <row r="1551">
          <cell r="C1551" t="str">
            <v>RWA P/E OperationalAll BizOther BankingPhilippines</v>
          </cell>
          <cell r="I1551">
            <v>-416.43969753386176</v>
          </cell>
          <cell r="J1551"/>
          <cell r="K1551"/>
          <cell r="L1551"/>
          <cell r="M1551"/>
          <cell r="N1551"/>
          <cell r="O1551">
            <v>-457.56719046051069</v>
          </cell>
          <cell r="P1551">
            <v>-457.56719046051069</v>
          </cell>
          <cell r="Q1551">
            <v>-457.56719046051069</v>
          </cell>
          <cell r="R1551">
            <v>-457.56719046051069</v>
          </cell>
          <cell r="S1551">
            <v>-457.56719046051069</v>
          </cell>
          <cell r="T1551">
            <v>-457.56719046051069</v>
          </cell>
          <cell r="U1551">
            <v>-457.56719046051069</v>
          </cell>
          <cell r="V1551">
            <v>-468.25</v>
          </cell>
          <cell r="W1551">
            <v>-468.25</v>
          </cell>
          <cell r="X1551">
            <v>-468.25</v>
          </cell>
          <cell r="Y1551">
            <v>-468.25</v>
          </cell>
          <cell r="Z1551">
            <v>-468.25</v>
          </cell>
          <cell r="AA1551">
            <v>-468.25</v>
          </cell>
          <cell r="AB1551">
            <v>-468.25</v>
          </cell>
          <cell r="AC1551">
            <v>-468.25</v>
          </cell>
          <cell r="AD1551">
            <v>-468.25</v>
          </cell>
          <cell r="AE1551">
            <v>-468.25</v>
          </cell>
          <cell r="AF1551">
            <v>-468.25</v>
          </cell>
          <cell r="AG1551">
            <v>-468.25</v>
          </cell>
          <cell r="AH1551">
            <v>-457.56719046051069</v>
          </cell>
          <cell r="AI1551">
            <v>-481.37476775075527</v>
          </cell>
          <cell r="AJ1551">
            <v>-481.37476775075527</v>
          </cell>
        </row>
        <row r="1552">
          <cell r="C1552" t="str">
            <v>RWA P/E OperationalAll BizOther BankingThailand</v>
          </cell>
          <cell r="I1552">
            <v>3808.3789491371808</v>
          </cell>
          <cell r="J1552"/>
          <cell r="K1552"/>
          <cell r="L1552"/>
          <cell r="M1552"/>
          <cell r="N1552"/>
          <cell r="O1552">
            <v>4095.8585058414824</v>
          </cell>
          <cell r="P1552">
            <v>4095.8585058414824</v>
          </cell>
          <cell r="Q1552">
            <v>4095.8585058414824</v>
          </cell>
          <cell r="R1552">
            <v>4095.8585058414824</v>
          </cell>
          <cell r="S1552">
            <v>4095.8585058414824</v>
          </cell>
          <cell r="T1552">
            <v>4095.8585058414824</v>
          </cell>
          <cell r="U1552">
            <v>4095.8585058414824</v>
          </cell>
          <cell r="V1552">
            <v>4081.3750000000005</v>
          </cell>
          <cell r="W1552">
            <v>4081.3750000000005</v>
          </cell>
          <cell r="X1552">
            <v>4081.3750000000005</v>
          </cell>
          <cell r="Y1552">
            <v>4081.3750000000005</v>
          </cell>
          <cell r="Z1552">
            <v>4081.3750000000005</v>
          </cell>
          <cell r="AA1552">
            <v>4081.3750000000005</v>
          </cell>
          <cell r="AB1552">
            <v>4081.3750000000005</v>
          </cell>
          <cell r="AC1552">
            <v>4081.3750000000005</v>
          </cell>
          <cell r="AD1552">
            <v>4081.3750000000005</v>
          </cell>
          <cell r="AE1552">
            <v>4081.3750000000005</v>
          </cell>
          <cell r="AF1552">
            <v>4081.3750000000005</v>
          </cell>
          <cell r="AG1552">
            <v>4081.3750000000005</v>
          </cell>
          <cell r="AH1552">
            <v>4095.8585058414824</v>
          </cell>
          <cell r="AI1552">
            <v>4237.5465968358967</v>
          </cell>
          <cell r="AJ1552">
            <v>4237.5465968358967</v>
          </cell>
        </row>
        <row r="1553">
          <cell r="C1553" t="str">
            <v>RWA P/E OperationalAll BizOther BankingVietnam</v>
          </cell>
          <cell r="I1553">
            <v>48.337430127422707</v>
          </cell>
          <cell r="J1553"/>
          <cell r="K1553"/>
          <cell r="L1553"/>
          <cell r="M1553"/>
          <cell r="N1553"/>
          <cell r="O1553">
            <v>59.420857578325482</v>
          </cell>
          <cell r="P1553">
            <v>59.420857578325482</v>
          </cell>
          <cell r="Q1553">
            <v>59.420857578325482</v>
          </cell>
          <cell r="R1553">
            <v>59.420857578325482</v>
          </cell>
          <cell r="S1553">
            <v>59.420857578325482</v>
          </cell>
          <cell r="T1553">
            <v>59.420857578325482</v>
          </cell>
          <cell r="U1553">
            <v>59.420857578325482</v>
          </cell>
          <cell r="V1553">
            <v>63.625</v>
          </cell>
          <cell r="W1553">
            <v>63.625</v>
          </cell>
          <cell r="X1553">
            <v>63.625</v>
          </cell>
          <cell r="Y1553">
            <v>63.625</v>
          </cell>
          <cell r="Z1553">
            <v>63.625</v>
          </cell>
          <cell r="AA1553">
            <v>63.625</v>
          </cell>
          <cell r="AB1553">
            <v>63.625</v>
          </cell>
          <cell r="AC1553">
            <v>63.625</v>
          </cell>
          <cell r="AD1553">
            <v>63.625</v>
          </cell>
          <cell r="AE1553">
            <v>63.625</v>
          </cell>
          <cell r="AF1553">
            <v>63.625</v>
          </cell>
          <cell r="AG1553">
            <v>63.625</v>
          </cell>
          <cell r="AH1553">
            <v>59.420857578325482</v>
          </cell>
          <cell r="AI1553">
            <v>66.559558142748202</v>
          </cell>
          <cell r="AJ1553">
            <v>66.559558142748202</v>
          </cell>
        </row>
        <row r="1554">
          <cell r="C1554" t="str">
            <v>RWA P/E OperationalAll BizOther BankingAfghanistan</v>
          </cell>
          <cell r="I1554">
            <v>0</v>
          </cell>
          <cell r="J1554"/>
          <cell r="K1554"/>
          <cell r="L1554"/>
          <cell r="M1554"/>
          <cell r="N1554"/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0</v>
          </cell>
          <cell r="W1554" t="str">
            <v>0</v>
          </cell>
          <cell r="X1554" t="str">
            <v>0</v>
          </cell>
          <cell r="Y1554" t="str">
            <v>0</v>
          </cell>
          <cell r="Z1554" t="str">
            <v>0</v>
          </cell>
          <cell r="AA1554" t="str">
            <v>0</v>
          </cell>
          <cell r="AB1554" t="str">
            <v>0</v>
          </cell>
          <cell r="AC1554" t="str">
            <v>0</v>
          </cell>
          <cell r="AD1554" t="str">
            <v>0</v>
          </cell>
          <cell r="AE1554" t="str">
            <v>0</v>
          </cell>
          <cell r="AF1554" t="str">
            <v>0</v>
          </cell>
          <cell r="AG1554" t="str">
            <v>0</v>
          </cell>
          <cell r="AH1554">
            <v>0</v>
          </cell>
          <cell r="AI1554">
            <v>0</v>
          </cell>
          <cell r="AJ1554">
            <v>0</v>
          </cell>
        </row>
        <row r="1555">
          <cell r="C1555" t="str">
            <v>RWA P/E OperationalAll BizOther BankingBangladesh</v>
          </cell>
          <cell r="I1555">
            <v>2632.0362164643529</v>
          </cell>
          <cell r="J1555"/>
          <cell r="K1555"/>
          <cell r="L1555"/>
          <cell r="M1555"/>
          <cell r="N1555"/>
          <cell r="O1555">
            <v>2975.8092199287235</v>
          </cell>
          <cell r="P1555">
            <v>2975.8092199287235</v>
          </cell>
          <cell r="Q1555">
            <v>2975.8092199287235</v>
          </cell>
          <cell r="R1555">
            <v>2975.8092199287235</v>
          </cell>
          <cell r="S1555">
            <v>2975.8092199287235</v>
          </cell>
          <cell r="T1555">
            <v>2975.8092199287235</v>
          </cell>
          <cell r="U1555">
            <v>2975.8092199287235</v>
          </cell>
          <cell r="V1555">
            <v>3336.2500000000005</v>
          </cell>
          <cell r="W1555">
            <v>3336.2500000000005</v>
          </cell>
          <cell r="X1555">
            <v>3336.2500000000005</v>
          </cell>
          <cell r="Y1555">
            <v>3336.2500000000005</v>
          </cell>
          <cell r="Z1555">
            <v>3336.2500000000005</v>
          </cell>
          <cell r="AA1555">
            <v>3336.2500000000005</v>
          </cell>
          <cell r="AB1555">
            <v>3336.2500000000005</v>
          </cell>
          <cell r="AC1555">
            <v>3336.2500000000005</v>
          </cell>
          <cell r="AD1555">
            <v>3336.2500000000005</v>
          </cell>
          <cell r="AE1555">
            <v>3336.2500000000005</v>
          </cell>
          <cell r="AF1555">
            <v>3336.2500000000005</v>
          </cell>
          <cell r="AG1555">
            <v>3336.2500000000005</v>
          </cell>
          <cell r="AH1555">
            <v>2975.8092199287235</v>
          </cell>
          <cell r="AI1555">
            <v>3377.9705317171847</v>
          </cell>
          <cell r="AJ1555">
            <v>3377.9705317171847</v>
          </cell>
        </row>
        <row r="1556">
          <cell r="C1556" t="str">
            <v>RWA P/E OperationalAll BizOther BankingNepal</v>
          </cell>
          <cell r="I1556">
            <v>-3.2159379627283577</v>
          </cell>
          <cell r="J1556"/>
          <cell r="K1556"/>
          <cell r="L1556"/>
          <cell r="M1556"/>
          <cell r="N1556"/>
          <cell r="O1556">
            <v>-3.1713207792781386</v>
          </cell>
          <cell r="P1556">
            <v>-3.1713207792781386</v>
          </cell>
          <cell r="Q1556">
            <v>-3.1713207792781386</v>
          </cell>
          <cell r="R1556">
            <v>-3.1713207792781386</v>
          </cell>
          <cell r="S1556">
            <v>-3.1713207792781386</v>
          </cell>
          <cell r="T1556">
            <v>-3.1713207792781386</v>
          </cell>
          <cell r="U1556">
            <v>-3.1713207792781386</v>
          </cell>
          <cell r="V1556">
            <v>-3.0000000000000004</v>
          </cell>
          <cell r="W1556">
            <v>-3.0000000000000004</v>
          </cell>
          <cell r="X1556">
            <v>-3.0000000000000004</v>
          </cell>
          <cell r="Y1556">
            <v>-3.0000000000000004</v>
          </cell>
          <cell r="Z1556">
            <v>-3.0000000000000004</v>
          </cell>
          <cell r="AA1556">
            <v>-3.0000000000000004</v>
          </cell>
          <cell r="AB1556">
            <v>-3.0000000000000004</v>
          </cell>
          <cell r="AC1556">
            <v>-3.0000000000000004</v>
          </cell>
          <cell r="AD1556">
            <v>-3.0000000000000004</v>
          </cell>
          <cell r="AE1556">
            <v>-3.0000000000000004</v>
          </cell>
          <cell r="AF1556">
            <v>-3.0000000000000004</v>
          </cell>
          <cell r="AG1556">
            <v>-3.0000000000000004</v>
          </cell>
          <cell r="AH1556">
            <v>-3.1713207792781386</v>
          </cell>
          <cell r="AI1556">
            <v>-3.419266637871611</v>
          </cell>
          <cell r="AJ1556">
            <v>-3.419266637871611</v>
          </cell>
        </row>
        <row r="1557">
          <cell r="C1557" t="str">
            <v>RWA P/E OperationalAll BizOther BankingSri Lanka</v>
          </cell>
          <cell r="I1557">
            <v>916.75147986160005</v>
          </cell>
          <cell r="J1557"/>
          <cell r="K1557"/>
          <cell r="L1557"/>
          <cell r="M1557"/>
          <cell r="N1557"/>
          <cell r="O1557">
            <v>1014.8135614037716</v>
          </cell>
          <cell r="P1557">
            <v>1014.8135614037716</v>
          </cell>
          <cell r="Q1557">
            <v>1014.8135614037716</v>
          </cell>
          <cell r="R1557">
            <v>1014.8135614037716</v>
          </cell>
          <cell r="S1557">
            <v>1014.8135614037716</v>
          </cell>
          <cell r="T1557">
            <v>1014.8135614037716</v>
          </cell>
          <cell r="U1557">
            <v>1014.8135614037716</v>
          </cell>
          <cell r="V1557">
            <v>1179.625</v>
          </cell>
          <cell r="W1557">
            <v>1179.625</v>
          </cell>
          <cell r="X1557">
            <v>1179.625</v>
          </cell>
          <cell r="Y1557">
            <v>1179.625</v>
          </cell>
          <cell r="Z1557">
            <v>1179.625</v>
          </cell>
          <cell r="AA1557">
            <v>1179.625</v>
          </cell>
          <cell r="AB1557">
            <v>1179.625</v>
          </cell>
          <cell r="AC1557">
            <v>1179.625</v>
          </cell>
          <cell r="AD1557">
            <v>1179.625</v>
          </cell>
          <cell r="AE1557">
            <v>1179.625</v>
          </cell>
          <cell r="AF1557">
            <v>1179.625</v>
          </cell>
          <cell r="AG1557">
            <v>1179.625</v>
          </cell>
          <cell r="AH1557">
            <v>1014.8135614037716</v>
          </cell>
          <cell r="AI1557">
            <v>1198.4217469605655</v>
          </cell>
          <cell r="AJ1557">
            <v>1198.4217469605655</v>
          </cell>
        </row>
        <row r="1558">
          <cell r="C1558" t="str">
            <v>RWA P/E OperationalAll BizOther BankingAngola</v>
          </cell>
          <cell r="I1558">
            <v>0</v>
          </cell>
          <cell r="J1558"/>
          <cell r="K1558"/>
          <cell r="L1558"/>
          <cell r="M1558"/>
          <cell r="N1558"/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-5.375</v>
          </cell>
          <cell r="W1558">
            <v>-5.375</v>
          </cell>
          <cell r="X1558">
            <v>-5.375</v>
          </cell>
          <cell r="Y1558">
            <v>-5.375</v>
          </cell>
          <cell r="Z1558">
            <v>-5.375</v>
          </cell>
          <cell r="AA1558">
            <v>-5.375</v>
          </cell>
          <cell r="AB1558">
            <v>-5.375</v>
          </cell>
          <cell r="AC1558">
            <v>-5.375</v>
          </cell>
          <cell r="AD1558">
            <v>-5.375</v>
          </cell>
          <cell r="AE1558">
            <v>-5.375</v>
          </cell>
          <cell r="AF1558">
            <v>-5.375</v>
          </cell>
          <cell r="AG1558">
            <v>-5.375</v>
          </cell>
          <cell r="AH1558">
            <v>0</v>
          </cell>
          <cell r="AI1558">
            <v>-3.9271350039126882</v>
          </cell>
          <cell r="AJ1558">
            <v>-3.9271350039126882</v>
          </cell>
        </row>
        <row r="1559">
          <cell r="C1559" t="str">
            <v>RWA P/E OperationalAll BizOther BankingBotswana</v>
          </cell>
          <cell r="I1559">
            <v>-205.68785610501718</v>
          </cell>
          <cell r="J1559"/>
          <cell r="K1559"/>
          <cell r="L1559"/>
          <cell r="M1559"/>
          <cell r="N1559"/>
          <cell r="O1559">
            <v>-215.43383247911123</v>
          </cell>
          <cell r="P1559">
            <v>-215.43383247911123</v>
          </cell>
          <cell r="Q1559">
            <v>-215.43383247911123</v>
          </cell>
          <cell r="R1559">
            <v>-215.43383247911123</v>
          </cell>
          <cell r="S1559">
            <v>-215.43383247911123</v>
          </cell>
          <cell r="T1559">
            <v>-215.43383247911123</v>
          </cell>
          <cell r="U1559">
            <v>-215.43383247911123</v>
          </cell>
          <cell r="V1559">
            <v>-210.62499999999997</v>
          </cell>
          <cell r="W1559">
            <v>-210.62499999999997</v>
          </cell>
          <cell r="X1559">
            <v>-210.62499999999997</v>
          </cell>
          <cell r="Y1559">
            <v>-210.62499999999997</v>
          </cell>
          <cell r="Z1559">
            <v>-210.62499999999997</v>
          </cell>
          <cell r="AA1559">
            <v>-210.62499999999997</v>
          </cell>
          <cell r="AB1559">
            <v>-210.62499999999997</v>
          </cell>
          <cell r="AC1559">
            <v>-210.62499999999997</v>
          </cell>
          <cell r="AD1559">
            <v>-210.62499999999997</v>
          </cell>
          <cell r="AE1559">
            <v>-210.62499999999997</v>
          </cell>
          <cell r="AF1559">
            <v>-210.62499999999997</v>
          </cell>
          <cell r="AG1559">
            <v>-210.62499999999997</v>
          </cell>
          <cell r="AH1559">
            <v>-215.43383247911123</v>
          </cell>
          <cell r="AI1559">
            <v>-221.15138090789378</v>
          </cell>
          <cell r="AJ1559">
            <v>-221.15138090789378</v>
          </cell>
        </row>
        <row r="1560">
          <cell r="C1560" t="str">
            <v>RWA P/E OperationalAll BizOther BankingCameroon</v>
          </cell>
          <cell r="I1560">
            <v>62.433478371371919</v>
          </cell>
          <cell r="J1560"/>
          <cell r="K1560"/>
          <cell r="L1560"/>
          <cell r="M1560"/>
          <cell r="N1560"/>
          <cell r="O1560">
            <v>76.762128805977738</v>
          </cell>
          <cell r="P1560">
            <v>76.762128805977738</v>
          </cell>
          <cell r="Q1560">
            <v>76.762128805977738</v>
          </cell>
          <cell r="R1560">
            <v>76.762128805977738</v>
          </cell>
          <cell r="S1560">
            <v>76.762128805977738</v>
          </cell>
          <cell r="T1560">
            <v>76.762128805977738</v>
          </cell>
          <cell r="U1560">
            <v>76.762128805977738</v>
          </cell>
          <cell r="V1560">
            <v>83.375</v>
          </cell>
          <cell r="W1560">
            <v>83.375</v>
          </cell>
          <cell r="X1560">
            <v>83.375</v>
          </cell>
          <cell r="Y1560">
            <v>83.375</v>
          </cell>
          <cell r="Z1560">
            <v>83.375</v>
          </cell>
          <cell r="AA1560">
            <v>83.375</v>
          </cell>
          <cell r="AB1560">
            <v>83.375</v>
          </cell>
          <cell r="AC1560">
            <v>83.375</v>
          </cell>
          <cell r="AD1560">
            <v>83.375</v>
          </cell>
          <cell r="AE1560">
            <v>83.375</v>
          </cell>
          <cell r="AF1560">
            <v>83.375</v>
          </cell>
          <cell r="AG1560">
            <v>83.375</v>
          </cell>
          <cell r="AH1560">
            <v>76.762128805977738</v>
          </cell>
          <cell r="AI1560">
            <v>93.61122757078229</v>
          </cell>
          <cell r="AJ1560">
            <v>93.61122757078229</v>
          </cell>
        </row>
        <row r="1561">
          <cell r="C1561" t="str">
            <v>RWA P/E OperationalAll BizOther BankingCote DIvoire</v>
          </cell>
          <cell r="I1561">
            <v>81.943587227336934</v>
          </cell>
          <cell r="J1561"/>
          <cell r="K1561"/>
          <cell r="L1561"/>
          <cell r="M1561"/>
          <cell r="N1561"/>
          <cell r="O1561">
            <v>70.047073197566689</v>
          </cell>
          <cell r="P1561">
            <v>70.047073197566689</v>
          </cell>
          <cell r="Q1561">
            <v>70.047073197566689</v>
          </cell>
          <cell r="R1561">
            <v>70.047073197566689</v>
          </cell>
          <cell r="S1561">
            <v>70.047073197566689</v>
          </cell>
          <cell r="T1561">
            <v>70.047073197566689</v>
          </cell>
          <cell r="U1561">
            <v>70.047073197566689</v>
          </cell>
          <cell r="V1561">
            <v>58.25</v>
          </cell>
          <cell r="W1561">
            <v>58.25</v>
          </cell>
          <cell r="X1561">
            <v>58.25</v>
          </cell>
          <cell r="Y1561">
            <v>58.25</v>
          </cell>
          <cell r="Z1561">
            <v>58.25</v>
          </cell>
          <cell r="AA1561">
            <v>58.25</v>
          </cell>
          <cell r="AB1561">
            <v>58.25</v>
          </cell>
          <cell r="AC1561">
            <v>58.25</v>
          </cell>
          <cell r="AD1561">
            <v>58.25</v>
          </cell>
          <cell r="AE1561">
            <v>58.25</v>
          </cell>
          <cell r="AF1561">
            <v>58.25</v>
          </cell>
          <cell r="AG1561">
            <v>58.25</v>
          </cell>
          <cell r="AH1561">
            <v>70.047073197566689</v>
          </cell>
          <cell r="AI1561">
            <v>62.015362896697233</v>
          </cell>
          <cell r="AJ1561">
            <v>62.015362896697233</v>
          </cell>
        </row>
        <row r="1562">
          <cell r="C1562" t="str">
            <v>RWA P/E OperationalAll BizOther BankingGambia</v>
          </cell>
          <cell r="I1562">
            <v>-173.69549110767812</v>
          </cell>
          <cell r="J1562"/>
          <cell r="K1562"/>
          <cell r="L1562"/>
          <cell r="M1562"/>
          <cell r="N1562"/>
          <cell r="O1562">
            <v>-161.24650213843702</v>
          </cell>
          <cell r="P1562">
            <v>-161.24650213843702</v>
          </cell>
          <cell r="Q1562">
            <v>-161.24650213843702</v>
          </cell>
          <cell r="R1562">
            <v>-161.24650213843702</v>
          </cell>
          <cell r="S1562">
            <v>-161.24650213843702</v>
          </cell>
          <cell r="T1562">
            <v>-161.24650213843702</v>
          </cell>
          <cell r="U1562">
            <v>-161.24650213843702</v>
          </cell>
          <cell r="V1562">
            <v>-274.74999999999994</v>
          </cell>
          <cell r="W1562">
            <v>-274.74999999999994</v>
          </cell>
          <cell r="X1562">
            <v>-274.74999999999994</v>
          </cell>
          <cell r="Y1562">
            <v>-274.74999999999994</v>
          </cell>
          <cell r="Z1562">
            <v>-274.74999999999994</v>
          </cell>
          <cell r="AA1562">
            <v>-274.74999999999994</v>
          </cell>
          <cell r="AB1562">
            <v>-274.74999999999994</v>
          </cell>
          <cell r="AC1562">
            <v>-274.74999999999994</v>
          </cell>
          <cell r="AD1562">
            <v>-274.74999999999994</v>
          </cell>
          <cell r="AE1562">
            <v>-274.74999999999994</v>
          </cell>
          <cell r="AF1562">
            <v>-274.74999999999994</v>
          </cell>
          <cell r="AG1562">
            <v>-274.74999999999994</v>
          </cell>
          <cell r="AH1562">
            <v>-161.24650213843702</v>
          </cell>
          <cell r="AI1562">
            <v>-169.81239951169829</v>
          </cell>
          <cell r="AJ1562">
            <v>-169.81239951169829</v>
          </cell>
        </row>
        <row r="1563">
          <cell r="C1563" t="str">
            <v>RWA P/E OperationalAll BizOther BankingGhana</v>
          </cell>
          <cell r="I1563">
            <v>-5342.8473070996006</v>
          </cell>
          <cell r="J1563"/>
          <cell r="K1563"/>
          <cell r="L1563"/>
          <cell r="M1563"/>
          <cell r="N1563"/>
          <cell r="O1563">
            <v>-5838.7031653562881</v>
          </cell>
          <cell r="P1563">
            <v>-5838.7031653562881</v>
          </cell>
          <cell r="Q1563">
            <v>-5838.7031653562881</v>
          </cell>
          <cell r="R1563">
            <v>-5838.7031653562881</v>
          </cell>
          <cell r="S1563">
            <v>-5838.7031653562881</v>
          </cell>
          <cell r="T1563">
            <v>-5838.7031653562881</v>
          </cell>
          <cell r="U1563">
            <v>-5838.7031653562881</v>
          </cell>
          <cell r="V1563">
            <v>-6341.6249999999991</v>
          </cell>
          <cell r="W1563">
            <v>-6341.6249999999991</v>
          </cell>
          <cell r="X1563">
            <v>-6341.6249999999991</v>
          </cell>
          <cell r="Y1563">
            <v>-6341.6249999999991</v>
          </cell>
          <cell r="Z1563">
            <v>-6341.6249999999991</v>
          </cell>
          <cell r="AA1563">
            <v>-6341.6249999999991</v>
          </cell>
          <cell r="AB1563">
            <v>-6341.6249999999991</v>
          </cell>
          <cell r="AC1563">
            <v>-6341.6249999999991</v>
          </cell>
          <cell r="AD1563">
            <v>-6341.6249999999991</v>
          </cell>
          <cell r="AE1563">
            <v>-6341.6249999999991</v>
          </cell>
          <cell r="AF1563">
            <v>-6341.6249999999991</v>
          </cell>
          <cell r="AG1563">
            <v>-6341.6249999999991</v>
          </cell>
          <cell r="AH1563">
            <v>-5838.7031653562881</v>
          </cell>
          <cell r="AI1563">
            <v>-6805.5763760370155</v>
          </cell>
          <cell r="AJ1563">
            <v>-6805.5763760370155</v>
          </cell>
        </row>
        <row r="1564">
          <cell r="C1564" t="str">
            <v>RWA P/E OperationalAll BizOther BankingKenya</v>
          </cell>
          <cell r="I1564">
            <v>478.37797192946448</v>
          </cell>
          <cell r="J1564"/>
          <cell r="K1564"/>
          <cell r="L1564"/>
          <cell r="M1564"/>
          <cell r="N1564"/>
          <cell r="O1564">
            <v>561.31216374164887</v>
          </cell>
          <cell r="P1564">
            <v>561.31216374164887</v>
          </cell>
          <cell r="Q1564">
            <v>561.31216374164887</v>
          </cell>
          <cell r="R1564">
            <v>561.31216374164887</v>
          </cell>
          <cell r="S1564">
            <v>561.31216374164887</v>
          </cell>
          <cell r="T1564">
            <v>561.31216374164887</v>
          </cell>
          <cell r="U1564">
            <v>561.31216374164887</v>
          </cell>
          <cell r="V1564">
            <v>661</v>
          </cell>
          <cell r="W1564">
            <v>661</v>
          </cell>
          <cell r="X1564">
            <v>661</v>
          </cell>
          <cell r="Y1564">
            <v>661</v>
          </cell>
          <cell r="Z1564">
            <v>661</v>
          </cell>
          <cell r="AA1564">
            <v>661</v>
          </cell>
          <cell r="AB1564">
            <v>661</v>
          </cell>
          <cell r="AC1564">
            <v>661</v>
          </cell>
          <cell r="AD1564">
            <v>661</v>
          </cell>
          <cell r="AE1564">
            <v>661</v>
          </cell>
          <cell r="AF1564">
            <v>661</v>
          </cell>
          <cell r="AG1564">
            <v>661</v>
          </cell>
          <cell r="AH1564">
            <v>561.31216374164887</v>
          </cell>
          <cell r="AI1564">
            <v>690.8183762873449</v>
          </cell>
          <cell r="AJ1564">
            <v>690.8183762873449</v>
          </cell>
        </row>
        <row r="1565">
          <cell r="C1565" t="str">
            <v>RWA P/E OperationalAll BizOther BankingMauritius</v>
          </cell>
          <cell r="I1565">
            <v>-71.628156559295263</v>
          </cell>
          <cell r="J1565"/>
          <cell r="K1565"/>
          <cell r="L1565"/>
          <cell r="M1565"/>
          <cell r="N1565"/>
          <cell r="O1565">
            <v>-85.586304635603113</v>
          </cell>
          <cell r="P1565">
            <v>-85.586304635603113</v>
          </cell>
          <cell r="Q1565">
            <v>-85.586304635603113</v>
          </cell>
          <cell r="R1565">
            <v>-85.586304635603113</v>
          </cell>
          <cell r="S1565">
            <v>-85.586304635603113</v>
          </cell>
          <cell r="T1565">
            <v>-85.586304635603113</v>
          </cell>
          <cell r="U1565">
            <v>-85.586304635603113</v>
          </cell>
          <cell r="V1565">
            <v>-91.375</v>
          </cell>
          <cell r="W1565">
            <v>-91.375</v>
          </cell>
          <cell r="X1565">
            <v>-91.375</v>
          </cell>
          <cell r="Y1565">
            <v>-91.375</v>
          </cell>
          <cell r="Z1565">
            <v>-91.375</v>
          </cell>
          <cell r="AA1565">
            <v>-91.375</v>
          </cell>
          <cell r="AB1565">
            <v>-91.375</v>
          </cell>
          <cell r="AC1565">
            <v>-91.375</v>
          </cell>
          <cell r="AD1565">
            <v>-91.375</v>
          </cell>
          <cell r="AE1565">
            <v>-91.375</v>
          </cell>
          <cell r="AF1565">
            <v>-91.375</v>
          </cell>
          <cell r="AG1565">
            <v>-91.375</v>
          </cell>
          <cell r="AH1565">
            <v>-85.586304635603113</v>
          </cell>
          <cell r="AI1565">
            <v>-97.41394764982833</v>
          </cell>
          <cell r="AJ1565">
            <v>-97.41394764982833</v>
          </cell>
        </row>
        <row r="1566">
          <cell r="C1566" t="str">
            <v>RWA P/E OperationalAll BizOther BankingMozambique</v>
          </cell>
          <cell r="I1566">
            <v>0</v>
          </cell>
          <cell r="J1566"/>
          <cell r="K1566"/>
          <cell r="L1566"/>
          <cell r="M1566"/>
          <cell r="N1566"/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0</v>
          </cell>
          <cell r="W1566" t="str">
            <v>0</v>
          </cell>
          <cell r="X1566" t="str">
            <v>0</v>
          </cell>
          <cell r="Y1566" t="str">
            <v>0</v>
          </cell>
          <cell r="Z1566" t="str">
            <v>0</v>
          </cell>
          <cell r="AA1566" t="str">
            <v>0</v>
          </cell>
          <cell r="AB1566" t="str">
            <v>0</v>
          </cell>
          <cell r="AC1566" t="str">
            <v>0</v>
          </cell>
          <cell r="AD1566" t="str">
            <v>0</v>
          </cell>
          <cell r="AE1566" t="str">
            <v>0</v>
          </cell>
          <cell r="AF1566" t="str">
            <v>0</v>
          </cell>
          <cell r="AG1566" t="str">
            <v>0</v>
          </cell>
          <cell r="AH1566">
            <v>0</v>
          </cell>
          <cell r="AI1566">
            <v>0</v>
          </cell>
          <cell r="AJ1566">
            <v>0</v>
          </cell>
        </row>
        <row r="1567">
          <cell r="C1567" t="str">
            <v>RWA P/E OperationalAll BizOther BankingSierra Leone</v>
          </cell>
          <cell r="I1567">
            <v>-911.9152235064654</v>
          </cell>
          <cell r="J1567"/>
          <cell r="K1567"/>
          <cell r="L1567"/>
          <cell r="M1567"/>
          <cell r="N1567"/>
          <cell r="O1567">
            <v>-986.36749624173956</v>
          </cell>
          <cell r="P1567">
            <v>-986.36749624173956</v>
          </cell>
          <cell r="Q1567">
            <v>-986.36749624173956</v>
          </cell>
          <cell r="R1567">
            <v>-986.36749624173956</v>
          </cell>
          <cell r="S1567">
            <v>-986.36749624173956</v>
          </cell>
          <cell r="T1567">
            <v>-986.36749624173956</v>
          </cell>
          <cell r="U1567">
            <v>-986.36749624173956</v>
          </cell>
          <cell r="V1567">
            <v>-1045.25</v>
          </cell>
          <cell r="W1567">
            <v>-1045.25</v>
          </cell>
          <cell r="X1567">
            <v>-1045.25</v>
          </cell>
          <cell r="Y1567">
            <v>-1045.25</v>
          </cell>
          <cell r="Z1567">
            <v>-1045.25</v>
          </cell>
          <cell r="AA1567">
            <v>-1045.25</v>
          </cell>
          <cell r="AB1567">
            <v>-1045.25</v>
          </cell>
          <cell r="AC1567">
            <v>-1045.25</v>
          </cell>
          <cell r="AD1567">
            <v>-1045.25</v>
          </cell>
          <cell r="AE1567">
            <v>-1045.25</v>
          </cell>
          <cell r="AF1567">
            <v>-1045.25</v>
          </cell>
          <cell r="AG1567">
            <v>-1045.25</v>
          </cell>
          <cell r="AH1567">
            <v>-986.36749624173956</v>
          </cell>
          <cell r="AI1567">
            <v>-1120.6949533498487</v>
          </cell>
          <cell r="AJ1567">
            <v>-1120.6949533498487</v>
          </cell>
        </row>
        <row r="1568">
          <cell r="C1568" t="str">
            <v>RWA P/E OperationalAll BizOther BankingSouth Africa</v>
          </cell>
          <cell r="I1568">
            <v>1494.3279236615444</v>
          </cell>
          <cell r="J1568"/>
          <cell r="K1568"/>
          <cell r="L1568"/>
          <cell r="M1568"/>
          <cell r="N1568"/>
          <cell r="O1568">
            <v>1396.8943473230879</v>
          </cell>
          <cell r="P1568">
            <v>1396.8943473230879</v>
          </cell>
          <cell r="Q1568">
            <v>1396.8943473230879</v>
          </cell>
          <cell r="R1568">
            <v>1396.8943473230879</v>
          </cell>
          <cell r="S1568">
            <v>1396.8943473230879</v>
          </cell>
          <cell r="T1568">
            <v>1396.8943473230879</v>
          </cell>
          <cell r="U1568">
            <v>1396.8943473230879</v>
          </cell>
          <cell r="V1568">
            <v>1271.375</v>
          </cell>
          <cell r="W1568">
            <v>1271.375</v>
          </cell>
          <cell r="X1568">
            <v>1271.375</v>
          </cell>
          <cell r="Y1568">
            <v>1271.375</v>
          </cell>
          <cell r="Z1568">
            <v>1271.375</v>
          </cell>
          <cell r="AA1568">
            <v>1271.375</v>
          </cell>
          <cell r="AB1568">
            <v>1271.375</v>
          </cell>
          <cell r="AC1568">
            <v>1271.375</v>
          </cell>
          <cell r="AD1568">
            <v>1271.375</v>
          </cell>
          <cell r="AE1568">
            <v>1271.375</v>
          </cell>
          <cell r="AF1568">
            <v>1271.375</v>
          </cell>
          <cell r="AG1568">
            <v>1271.375</v>
          </cell>
          <cell r="AH1568">
            <v>1396.8943473230879</v>
          </cell>
          <cell r="AI1568">
            <v>1295.6810446123968</v>
          </cell>
          <cell r="AJ1568">
            <v>1295.6810446123968</v>
          </cell>
        </row>
        <row r="1569">
          <cell r="C1569" t="str">
            <v>RWA P/E OperationalAll BizOther BankingTanzania</v>
          </cell>
          <cell r="I1569">
            <v>-240.37721573943509</v>
          </cell>
          <cell r="J1569"/>
          <cell r="K1569"/>
          <cell r="L1569"/>
          <cell r="M1569"/>
          <cell r="N1569"/>
          <cell r="O1569">
            <v>-250.30518146331852</v>
          </cell>
          <cell r="P1569">
            <v>-250.30518146331852</v>
          </cell>
          <cell r="Q1569">
            <v>-250.30518146331852</v>
          </cell>
          <cell r="R1569">
            <v>-250.30518146331852</v>
          </cell>
          <cell r="S1569">
            <v>-250.30518146331852</v>
          </cell>
          <cell r="T1569">
            <v>-250.30518146331852</v>
          </cell>
          <cell r="U1569">
            <v>-250.30518146331852</v>
          </cell>
          <cell r="V1569">
            <v>-260.125</v>
          </cell>
          <cell r="W1569">
            <v>-260.125</v>
          </cell>
          <cell r="X1569">
            <v>-260.125</v>
          </cell>
          <cell r="Y1569">
            <v>-260.125</v>
          </cell>
          <cell r="Z1569">
            <v>-260.125</v>
          </cell>
          <cell r="AA1569">
            <v>-260.125</v>
          </cell>
          <cell r="AB1569">
            <v>-260.125</v>
          </cell>
          <cell r="AC1569">
            <v>-260.125</v>
          </cell>
          <cell r="AD1569">
            <v>-260.125</v>
          </cell>
          <cell r="AE1569">
            <v>-260.125</v>
          </cell>
          <cell r="AF1569">
            <v>-260.125</v>
          </cell>
          <cell r="AG1569">
            <v>-260.125</v>
          </cell>
          <cell r="AH1569">
            <v>-250.30518146331852</v>
          </cell>
          <cell r="AI1569">
            <v>-276.65561690571235</v>
          </cell>
          <cell r="AJ1569">
            <v>-276.65561690571235</v>
          </cell>
        </row>
        <row r="1570">
          <cell r="C1570" t="str">
            <v>RWA P/E OperationalAll BizOther BankingUganda</v>
          </cell>
          <cell r="I1570">
            <v>2010.9307227559852</v>
          </cell>
          <cell r="J1570"/>
          <cell r="K1570"/>
          <cell r="L1570"/>
          <cell r="M1570"/>
          <cell r="N1570"/>
          <cell r="O1570">
            <v>2078.9532956736421</v>
          </cell>
          <cell r="P1570">
            <v>2078.9532956736421</v>
          </cell>
          <cell r="Q1570">
            <v>2078.9532956736421</v>
          </cell>
          <cell r="R1570">
            <v>2078.9532956736421</v>
          </cell>
          <cell r="S1570">
            <v>2078.9532956736421</v>
          </cell>
          <cell r="T1570">
            <v>2078.9532956736421</v>
          </cell>
          <cell r="U1570">
            <v>2078.9532956736421</v>
          </cell>
          <cell r="V1570">
            <v>2080.125</v>
          </cell>
          <cell r="W1570">
            <v>2080.125</v>
          </cell>
          <cell r="X1570">
            <v>2080.125</v>
          </cell>
          <cell r="Y1570">
            <v>2080.125</v>
          </cell>
          <cell r="Z1570">
            <v>2080.125</v>
          </cell>
          <cell r="AA1570">
            <v>2080.125</v>
          </cell>
          <cell r="AB1570">
            <v>2080.125</v>
          </cell>
          <cell r="AC1570">
            <v>2080.125</v>
          </cell>
          <cell r="AD1570">
            <v>2080.125</v>
          </cell>
          <cell r="AE1570">
            <v>2080.125</v>
          </cell>
          <cell r="AF1570">
            <v>2080.125</v>
          </cell>
          <cell r="AG1570">
            <v>2080.125</v>
          </cell>
          <cell r="AH1570">
            <v>2078.9532956736421</v>
          </cell>
          <cell r="AI1570">
            <v>2238.9542095315892</v>
          </cell>
          <cell r="AJ1570">
            <v>2238.9542095315892</v>
          </cell>
        </row>
        <row r="1571">
          <cell r="C1571" t="str">
            <v>RWA P/E OperationalAll BizOther BankingZambia</v>
          </cell>
          <cell r="I1571">
            <v>92.163958683265477</v>
          </cell>
          <cell r="J1571"/>
          <cell r="K1571"/>
          <cell r="L1571"/>
          <cell r="M1571"/>
          <cell r="N1571"/>
          <cell r="O1571">
            <v>110.71408699736865</v>
          </cell>
          <cell r="P1571">
            <v>110.71408699736865</v>
          </cell>
          <cell r="Q1571">
            <v>110.71408699736865</v>
          </cell>
          <cell r="R1571">
            <v>110.71408699736865</v>
          </cell>
          <cell r="S1571">
            <v>110.71408699736865</v>
          </cell>
          <cell r="T1571">
            <v>110.71408699736865</v>
          </cell>
          <cell r="U1571">
            <v>110.71408699736865</v>
          </cell>
          <cell r="V1571">
            <v>126.75</v>
          </cell>
          <cell r="W1571">
            <v>126.75</v>
          </cell>
          <cell r="X1571">
            <v>126.75</v>
          </cell>
          <cell r="Y1571">
            <v>126.75</v>
          </cell>
          <cell r="Z1571">
            <v>126.75</v>
          </cell>
          <cell r="AA1571">
            <v>126.75</v>
          </cell>
          <cell r="AB1571">
            <v>126.75</v>
          </cell>
          <cell r="AC1571">
            <v>126.75</v>
          </cell>
          <cell r="AD1571">
            <v>126.75</v>
          </cell>
          <cell r="AE1571">
            <v>126.75</v>
          </cell>
          <cell r="AF1571">
            <v>126.75</v>
          </cell>
          <cell r="AG1571">
            <v>126.75</v>
          </cell>
          <cell r="AH1571">
            <v>110.71408699736865</v>
          </cell>
          <cell r="AI1571">
            <v>142.94911817098514</v>
          </cell>
          <cell r="AJ1571">
            <v>142.94911817098514</v>
          </cell>
        </row>
        <row r="1572">
          <cell r="C1572" t="str">
            <v>RWA P/E OperationalAll BizOther BankingZimbabwe</v>
          </cell>
          <cell r="I1572">
            <v>-438.3578436866905</v>
          </cell>
          <cell r="J1572"/>
          <cell r="K1572"/>
          <cell r="L1572"/>
          <cell r="M1572"/>
          <cell r="N1572"/>
          <cell r="O1572">
            <v>-489.15031637779515</v>
          </cell>
          <cell r="P1572">
            <v>-489.15031637779515</v>
          </cell>
          <cell r="Q1572">
            <v>-489.15031637779515</v>
          </cell>
          <cell r="R1572">
            <v>-489.15031637779515</v>
          </cell>
          <cell r="S1572">
            <v>-489.15031637779515</v>
          </cell>
          <cell r="T1572">
            <v>-489.15031637779515</v>
          </cell>
          <cell r="U1572">
            <v>-489.15031637779515</v>
          </cell>
          <cell r="V1572">
            <v>-519.875</v>
          </cell>
          <cell r="W1572">
            <v>-519.875</v>
          </cell>
          <cell r="X1572">
            <v>-519.875</v>
          </cell>
          <cell r="Y1572">
            <v>-519.875</v>
          </cell>
          <cell r="Z1572">
            <v>-519.875</v>
          </cell>
          <cell r="AA1572">
            <v>-519.875</v>
          </cell>
          <cell r="AB1572">
            <v>-519.875</v>
          </cell>
          <cell r="AC1572">
            <v>-519.875</v>
          </cell>
          <cell r="AD1572">
            <v>-519.875</v>
          </cell>
          <cell r="AE1572">
            <v>-519.875</v>
          </cell>
          <cell r="AF1572">
            <v>-519.875</v>
          </cell>
          <cell r="AG1572">
            <v>-519.875</v>
          </cell>
          <cell r="AH1572">
            <v>-489.15031637779515</v>
          </cell>
          <cell r="AI1572">
            <v>-576.34782784554113</v>
          </cell>
          <cell r="AJ1572">
            <v>-576.34782784554113</v>
          </cell>
        </row>
        <row r="1573">
          <cell r="C1573" t="str">
            <v>RWA P/E OperationalAll BizOther BankingAfrica Other</v>
          </cell>
          <cell r="I1573">
            <v>0</v>
          </cell>
          <cell r="J1573"/>
          <cell r="K1573"/>
          <cell r="L1573"/>
          <cell r="M1573"/>
          <cell r="N1573"/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0</v>
          </cell>
          <cell r="W1573" t="str">
            <v>0</v>
          </cell>
          <cell r="X1573" t="str">
            <v>0</v>
          </cell>
          <cell r="Y1573" t="str">
            <v>0</v>
          </cell>
          <cell r="Z1573" t="str">
            <v>0</v>
          </cell>
          <cell r="AA1573" t="str">
            <v>0</v>
          </cell>
          <cell r="AB1573" t="str">
            <v>0</v>
          </cell>
          <cell r="AC1573" t="str">
            <v>0</v>
          </cell>
          <cell r="AD1573" t="str">
            <v>0</v>
          </cell>
          <cell r="AE1573" t="str">
            <v>0</v>
          </cell>
          <cell r="AF1573" t="str">
            <v>0</v>
          </cell>
          <cell r="AG1573" t="str">
            <v>0</v>
          </cell>
          <cell r="AH1573">
            <v>0</v>
          </cell>
          <cell r="AI1573">
            <v>0</v>
          </cell>
          <cell r="AJ1573">
            <v>0</v>
          </cell>
        </row>
        <row r="1574">
          <cell r="C1574" t="str">
            <v>RWA P/E OperationalAll BizOther BankingBahrain</v>
          </cell>
          <cell r="I1574">
            <v>184.61853073597251</v>
          </cell>
          <cell r="J1574"/>
          <cell r="K1574"/>
          <cell r="L1574"/>
          <cell r="M1574"/>
          <cell r="N1574"/>
          <cell r="O1574">
            <v>152.25917440339921</v>
          </cell>
          <cell r="P1574">
            <v>152.25917440339921</v>
          </cell>
          <cell r="Q1574">
            <v>152.25917440339921</v>
          </cell>
          <cell r="R1574">
            <v>152.25917440339921</v>
          </cell>
          <cell r="S1574">
            <v>152.25917440339921</v>
          </cell>
          <cell r="T1574">
            <v>152.25917440339921</v>
          </cell>
          <cell r="U1574">
            <v>152.25917440339921</v>
          </cell>
          <cell r="V1574">
            <v>144.875</v>
          </cell>
          <cell r="W1574">
            <v>144.875</v>
          </cell>
          <cell r="X1574">
            <v>144.875</v>
          </cell>
          <cell r="Y1574">
            <v>144.875</v>
          </cell>
          <cell r="Z1574">
            <v>144.875</v>
          </cell>
          <cell r="AA1574">
            <v>144.875</v>
          </cell>
          <cell r="AB1574">
            <v>144.875</v>
          </cell>
          <cell r="AC1574">
            <v>144.875</v>
          </cell>
          <cell r="AD1574">
            <v>144.875</v>
          </cell>
          <cell r="AE1574">
            <v>144.875</v>
          </cell>
          <cell r="AF1574">
            <v>144.875</v>
          </cell>
          <cell r="AG1574">
            <v>144.875</v>
          </cell>
          <cell r="AH1574">
            <v>152.25917440339921</v>
          </cell>
          <cell r="AI1574">
            <v>151.0395874476875</v>
          </cell>
          <cell r="AJ1574">
            <v>151.0395874476875</v>
          </cell>
        </row>
        <row r="1575">
          <cell r="C1575" t="str">
            <v>RWA P/E OperationalAll BizOther BankingEgypt</v>
          </cell>
          <cell r="I1575">
            <v>0</v>
          </cell>
          <cell r="J1575"/>
          <cell r="K1575"/>
          <cell r="L1575"/>
          <cell r="M1575"/>
          <cell r="N1575"/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0</v>
          </cell>
          <cell r="W1575" t="str">
            <v>0</v>
          </cell>
          <cell r="X1575" t="str">
            <v>0</v>
          </cell>
          <cell r="Y1575" t="str">
            <v>0</v>
          </cell>
          <cell r="Z1575" t="str">
            <v>0</v>
          </cell>
          <cell r="AA1575" t="str">
            <v>0</v>
          </cell>
          <cell r="AB1575" t="str">
            <v>0</v>
          </cell>
          <cell r="AC1575" t="str">
            <v>0</v>
          </cell>
          <cell r="AD1575" t="str">
            <v>0</v>
          </cell>
          <cell r="AE1575" t="str">
            <v>0</v>
          </cell>
          <cell r="AF1575" t="str">
            <v>0</v>
          </cell>
          <cell r="AG1575" t="str">
            <v>0</v>
          </cell>
          <cell r="AH1575">
            <v>0</v>
          </cell>
          <cell r="AI1575">
            <v>0</v>
          </cell>
          <cell r="AJ1575">
            <v>0</v>
          </cell>
        </row>
        <row r="1576">
          <cell r="C1576" t="str">
            <v>RWA P/E OperationalAll BizOther BankingOman</v>
          </cell>
          <cell r="I1576">
            <v>-4.3256922934700075</v>
          </cell>
          <cell r="J1576"/>
          <cell r="K1576"/>
          <cell r="L1576"/>
          <cell r="M1576"/>
          <cell r="N1576"/>
          <cell r="O1576">
            <v>-3.627640397056076</v>
          </cell>
          <cell r="P1576">
            <v>-3.627640397056076</v>
          </cell>
          <cell r="Q1576">
            <v>-3.627640397056076</v>
          </cell>
          <cell r="R1576">
            <v>-3.627640397056076</v>
          </cell>
          <cell r="S1576">
            <v>-3.627640397056076</v>
          </cell>
          <cell r="T1576">
            <v>-3.627640397056076</v>
          </cell>
          <cell r="U1576">
            <v>-3.627640397056076</v>
          </cell>
          <cell r="V1576">
            <v>-3.875</v>
          </cell>
          <cell r="W1576">
            <v>-3.875</v>
          </cell>
          <cell r="X1576">
            <v>-3.875</v>
          </cell>
          <cell r="Y1576">
            <v>-3.875</v>
          </cell>
          <cell r="Z1576">
            <v>-3.875</v>
          </cell>
          <cell r="AA1576">
            <v>-3.875</v>
          </cell>
          <cell r="AB1576">
            <v>-3.875</v>
          </cell>
          <cell r="AC1576">
            <v>-3.875</v>
          </cell>
          <cell r="AD1576">
            <v>-3.875</v>
          </cell>
          <cell r="AE1576">
            <v>-3.875</v>
          </cell>
          <cell r="AF1576">
            <v>-3.875</v>
          </cell>
          <cell r="AG1576">
            <v>-3.875</v>
          </cell>
          <cell r="AH1576">
            <v>-3.627640397056076</v>
          </cell>
          <cell r="AI1576">
            <v>-4.2855382646228426</v>
          </cell>
          <cell r="AJ1576">
            <v>-4.2855382646228426</v>
          </cell>
        </row>
        <row r="1577">
          <cell r="C1577" t="str">
            <v>RWA P/E OperationalAll BizOther BankingPakistan</v>
          </cell>
          <cell r="I1577">
            <v>7585.3185768417297</v>
          </cell>
          <cell r="J1577"/>
          <cell r="K1577"/>
          <cell r="L1577"/>
          <cell r="M1577"/>
          <cell r="N1577"/>
          <cell r="O1577">
            <v>7179.6856029803384</v>
          </cell>
          <cell r="P1577">
            <v>7179.6856029803384</v>
          </cell>
          <cell r="Q1577">
            <v>7179.6856029803384</v>
          </cell>
          <cell r="R1577">
            <v>7179.6856029803384</v>
          </cell>
          <cell r="S1577">
            <v>7179.6856029803384</v>
          </cell>
          <cell r="T1577">
            <v>7179.6856029803384</v>
          </cell>
          <cell r="U1577">
            <v>7179.6856029803384</v>
          </cell>
          <cell r="V1577">
            <v>7052.3750000000009</v>
          </cell>
          <cell r="W1577">
            <v>7052.3750000000009</v>
          </cell>
          <cell r="X1577">
            <v>7052.3750000000009</v>
          </cell>
          <cell r="Y1577">
            <v>7052.3750000000009</v>
          </cell>
          <cell r="Z1577">
            <v>7052.3750000000009</v>
          </cell>
          <cell r="AA1577">
            <v>7052.3750000000009</v>
          </cell>
          <cell r="AB1577">
            <v>7052.3750000000009</v>
          </cell>
          <cell r="AC1577">
            <v>7052.3750000000009</v>
          </cell>
          <cell r="AD1577">
            <v>7052.3750000000009</v>
          </cell>
          <cell r="AE1577">
            <v>7052.3750000000009</v>
          </cell>
          <cell r="AF1577">
            <v>7052.3750000000009</v>
          </cell>
          <cell r="AG1577">
            <v>7052.3750000000009</v>
          </cell>
          <cell r="AH1577">
            <v>7179.6856029803384</v>
          </cell>
          <cell r="AI1577">
            <v>7121.1399074419796</v>
          </cell>
          <cell r="AJ1577">
            <v>7121.1399074419796</v>
          </cell>
        </row>
        <row r="1578">
          <cell r="C1578" t="str">
            <v>RWA P/E OperationalAll BizOther BankingQatar</v>
          </cell>
          <cell r="I1578">
            <v>808.63175636486358</v>
          </cell>
          <cell r="J1578"/>
          <cell r="K1578"/>
          <cell r="L1578"/>
          <cell r="M1578"/>
          <cell r="N1578"/>
          <cell r="O1578">
            <v>677.67454711506105</v>
          </cell>
          <cell r="P1578">
            <v>677.67454711506105</v>
          </cell>
          <cell r="Q1578">
            <v>677.67454711506105</v>
          </cell>
          <cell r="R1578">
            <v>677.67454711506105</v>
          </cell>
          <cell r="S1578">
            <v>677.67454711506105</v>
          </cell>
          <cell r="T1578">
            <v>677.67454711506105</v>
          </cell>
          <cell r="U1578">
            <v>677.67454711506105</v>
          </cell>
          <cell r="V1578">
            <v>573.625</v>
          </cell>
          <cell r="W1578">
            <v>573.625</v>
          </cell>
          <cell r="X1578">
            <v>573.625</v>
          </cell>
          <cell r="Y1578">
            <v>573.625</v>
          </cell>
          <cell r="Z1578">
            <v>573.625</v>
          </cell>
          <cell r="AA1578">
            <v>573.625</v>
          </cell>
          <cell r="AB1578">
            <v>573.625</v>
          </cell>
          <cell r="AC1578">
            <v>573.625</v>
          </cell>
          <cell r="AD1578">
            <v>573.625</v>
          </cell>
          <cell r="AE1578">
            <v>573.625</v>
          </cell>
          <cell r="AF1578">
            <v>573.625</v>
          </cell>
          <cell r="AG1578">
            <v>573.625</v>
          </cell>
          <cell r="AH1578">
            <v>677.67454711506105</v>
          </cell>
          <cell r="AI1578">
            <v>578.34039305849535</v>
          </cell>
          <cell r="AJ1578">
            <v>578.34039305849535</v>
          </cell>
        </row>
        <row r="1579">
          <cell r="C1579" t="str">
            <v>RWA P/E OperationalAll BizOther BankingUAE</v>
          </cell>
          <cell r="I1579">
            <v>169.20293431846918</v>
          </cell>
          <cell r="J1579"/>
          <cell r="K1579"/>
          <cell r="L1579"/>
          <cell r="M1579"/>
          <cell r="N1579"/>
          <cell r="O1579">
            <v>169.57976606866677</v>
          </cell>
          <cell r="P1579">
            <v>169.57976606866677</v>
          </cell>
          <cell r="Q1579">
            <v>169.57976606866677</v>
          </cell>
          <cell r="R1579">
            <v>169.57976606866677</v>
          </cell>
          <cell r="S1579">
            <v>169.57976606866677</v>
          </cell>
          <cell r="T1579">
            <v>169.57976606866677</v>
          </cell>
          <cell r="U1579">
            <v>169.57976606866677</v>
          </cell>
          <cell r="V1579">
            <v>165.375</v>
          </cell>
          <cell r="W1579">
            <v>165.375</v>
          </cell>
          <cell r="X1579">
            <v>165.375</v>
          </cell>
          <cell r="Y1579">
            <v>165.375</v>
          </cell>
          <cell r="Z1579">
            <v>165.375</v>
          </cell>
          <cell r="AA1579">
            <v>165.375</v>
          </cell>
          <cell r="AB1579">
            <v>165.375</v>
          </cell>
          <cell r="AC1579">
            <v>165.375</v>
          </cell>
          <cell r="AD1579">
            <v>165.375</v>
          </cell>
          <cell r="AE1579">
            <v>165.375</v>
          </cell>
          <cell r="AF1579">
            <v>165.375</v>
          </cell>
          <cell r="AG1579">
            <v>165.375</v>
          </cell>
          <cell r="AH1579">
            <v>169.57976606866677</v>
          </cell>
          <cell r="AI1579">
            <v>174.06414500555985</v>
          </cell>
          <cell r="AJ1579">
            <v>174.06414500555985</v>
          </cell>
        </row>
        <row r="1580">
          <cell r="C1580" t="str">
            <v>RWA P/E OperationalAll BizOther BankingDubai Int Fin Centre_</v>
          </cell>
          <cell r="I1580">
            <v>1.5397501745564048</v>
          </cell>
          <cell r="J1580"/>
          <cell r="K1580"/>
          <cell r="L1580"/>
          <cell r="M1580"/>
          <cell r="N1580"/>
          <cell r="O1580">
            <v>1.400677999243193</v>
          </cell>
          <cell r="P1580">
            <v>1.400677999243193</v>
          </cell>
          <cell r="Q1580">
            <v>1.400677999243193</v>
          </cell>
          <cell r="R1580">
            <v>1.400677999243193</v>
          </cell>
          <cell r="S1580">
            <v>1.400677999243193</v>
          </cell>
          <cell r="T1580">
            <v>1.400677999243193</v>
          </cell>
          <cell r="U1580">
            <v>1.400677999243193</v>
          </cell>
          <cell r="V1580">
            <v>1.125</v>
          </cell>
          <cell r="W1580">
            <v>1.125</v>
          </cell>
          <cell r="X1580">
            <v>1.125</v>
          </cell>
          <cell r="Y1580">
            <v>1.125</v>
          </cell>
          <cell r="Z1580">
            <v>1.125</v>
          </cell>
          <cell r="AA1580">
            <v>1.125</v>
          </cell>
          <cell r="AB1580">
            <v>1.125</v>
          </cell>
          <cell r="AC1580">
            <v>1.125</v>
          </cell>
          <cell r="AD1580">
            <v>1.125</v>
          </cell>
          <cell r="AE1580">
            <v>1.125</v>
          </cell>
          <cell r="AF1580">
            <v>1.125</v>
          </cell>
          <cell r="AG1580">
            <v>1.125</v>
          </cell>
          <cell r="AH1580">
            <v>1.400677999243193</v>
          </cell>
          <cell r="AI1580">
            <v>1.2544133875658841</v>
          </cell>
          <cell r="AJ1580">
            <v>1.2544133875658841</v>
          </cell>
        </row>
        <row r="1581">
          <cell r="C1581" t="str">
            <v>RWA P/E OperationalAll BizOther BankingLebanon</v>
          </cell>
          <cell r="I1581">
            <v>84.721670238431329</v>
          </cell>
          <cell r="J1581"/>
          <cell r="K1581"/>
          <cell r="L1581"/>
          <cell r="M1581"/>
          <cell r="N1581"/>
          <cell r="O1581">
            <v>83.521295844775807</v>
          </cell>
          <cell r="P1581">
            <v>83.521295844775807</v>
          </cell>
          <cell r="Q1581">
            <v>83.521295844775807</v>
          </cell>
          <cell r="R1581">
            <v>83.521295844775807</v>
          </cell>
          <cell r="S1581">
            <v>83.521295844775807</v>
          </cell>
          <cell r="T1581">
            <v>83.521295844775807</v>
          </cell>
          <cell r="U1581">
            <v>83.521295844775807</v>
          </cell>
          <cell r="V1581">
            <v>75.375</v>
          </cell>
          <cell r="W1581">
            <v>75.375</v>
          </cell>
          <cell r="X1581">
            <v>75.375</v>
          </cell>
          <cell r="Y1581">
            <v>75.375</v>
          </cell>
          <cell r="Z1581">
            <v>75.375</v>
          </cell>
          <cell r="AA1581">
            <v>75.375</v>
          </cell>
          <cell r="AB1581">
            <v>75.375</v>
          </cell>
          <cell r="AC1581">
            <v>75.375</v>
          </cell>
          <cell r="AD1581">
            <v>75.375</v>
          </cell>
          <cell r="AE1581">
            <v>75.375</v>
          </cell>
          <cell r="AF1581">
            <v>75.375</v>
          </cell>
          <cell r="AG1581">
            <v>75.375</v>
          </cell>
          <cell r="AH1581">
            <v>83.521295844775807</v>
          </cell>
          <cell r="AI1581">
            <v>76.363930523830305</v>
          </cell>
          <cell r="AJ1581">
            <v>76.363930523830305</v>
          </cell>
        </row>
        <row r="1582">
          <cell r="C1582" t="str">
            <v>RWA P/E OperationalAll BizOther BankingIran Kish_</v>
          </cell>
          <cell r="I1582">
            <v>0</v>
          </cell>
          <cell r="J1582"/>
          <cell r="K1582"/>
          <cell r="L1582"/>
          <cell r="M1582"/>
          <cell r="N1582"/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0</v>
          </cell>
          <cell r="W1582" t="str">
            <v>0</v>
          </cell>
          <cell r="X1582" t="str">
            <v>0</v>
          </cell>
          <cell r="Y1582" t="str">
            <v>0</v>
          </cell>
          <cell r="Z1582" t="str">
            <v>0</v>
          </cell>
          <cell r="AA1582" t="str">
            <v>0</v>
          </cell>
          <cell r="AB1582" t="str">
            <v>0</v>
          </cell>
          <cell r="AC1582" t="str">
            <v>0</v>
          </cell>
          <cell r="AD1582" t="str">
            <v>0</v>
          </cell>
          <cell r="AE1582" t="str">
            <v>0</v>
          </cell>
          <cell r="AF1582" t="str">
            <v>0</v>
          </cell>
          <cell r="AG1582" t="str">
            <v>0</v>
          </cell>
          <cell r="AH1582">
            <v>0</v>
          </cell>
          <cell r="AI1582">
            <v>0</v>
          </cell>
          <cell r="AJ1582">
            <v>0</v>
          </cell>
        </row>
        <row r="1583">
          <cell r="C1583" t="str">
            <v>RWA P/E OperationalAll BizOther BankingIraq</v>
          </cell>
          <cell r="I1583">
            <v>0</v>
          </cell>
          <cell r="J1583"/>
          <cell r="K1583"/>
          <cell r="L1583"/>
          <cell r="M1583"/>
          <cell r="N1583"/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 t="str">
            <v>0</v>
          </cell>
          <cell r="W1583" t="str">
            <v>0</v>
          </cell>
          <cell r="X1583" t="str">
            <v>0</v>
          </cell>
          <cell r="Y1583" t="str">
            <v>0</v>
          </cell>
          <cell r="Z1583" t="str">
            <v>0</v>
          </cell>
          <cell r="AA1583" t="str">
            <v>0</v>
          </cell>
          <cell r="AB1583" t="str">
            <v>0</v>
          </cell>
          <cell r="AC1583" t="str">
            <v>0</v>
          </cell>
          <cell r="AD1583" t="str">
            <v>0</v>
          </cell>
          <cell r="AE1583" t="str">
            <v>0</v>
          </cell>
          <cell r="AF1583" t="str">
            <v>0</v>
          </cell>
          <cell r="AG1583" t="str">
            <v>0</v>
          </cell>
          <cell r="AH1583">
            <v>0</v>
          </cell>
          <cell r="AI1583">
            <v>0</v>
          </cell>
          <cell r="AJ1583">
            <v>0</v>
          </cell>
        </row>
        <row r="1584">
          <cell r="C1584" t="str">
            <v>RWA P/E OperationalAll BizOther BankingJordan</v>
          </cell>
          <cell r="I1584">
            <v>-67.267479418135409</v>
          </cell>
          <cell r="J1584"/>
          <cell r="K1584"/>
          <cell r="L1584"/>
          <cell r="M1584"/>
          <cell r="N1584"/>
          <cell r="O1584">
            <v>-77.386434057143873</v>
          </cell>
          <cell r="P1584">
            <v>-77.386434057143873</v>
          </cell>
          <cell r="Q1584">
            <v>-77.386434057143873</v>
          </cell>
          <cell r="R1584">
            <v>-77.386434057143873</v>
          </cell>
          <cell r="S1584">
            <v>-77.386434057143873</v>
          </cell>
          <cell r="T1584">
            <v>-77.386434057143873</v>
          </cell>
          <cell r="U1584">
            <v>-77.386434057143873</v>
          </cell>
          <cell r="V1584">
            <v>-89.5</v>
          </cell>
          <cell r="W1584">
            <v>-89.5</v>
          </cell>
          <cell r="X1584">
            <v>-89.5</v>
          </cell>
          <cell r="Y1584">
            <v>-89.5</v>
          </cell>
          <cell r="Z1584">
            <v>-89.5</v>
          </cell>
          <cell r="AA1584">
            <v>-89.5</v>
          </cell>
          <cell r="AB1584">
            <v>-89.5</v>
          </cell>
          <cell r="AC1584">
            <v>-89.5</v>
          </cell>
          <cell r="AD1584">
            <v>-89.5</v>
          </cell>
          <cell r="AE1584">
            <v>-89.5</v>
          </cell>
          <cell r="AF1584">
            <v>-89.5</v>
          </cell>
          <cell r="AG1584">
            <v>-89.5</v>
          </cell>
          <cell r="AH1584">
            <v>-77.386434057143873</v>
          </cell>
          <cell r="AI1584">
            <v>-94.662566220847737</v>
          </cell>
          <cell r="AJ1584">
            <v>-94.662566220847737</v>
          </cell>
        </row>
        <row r="1585">
          <cell r="C1585" t="str">
            <v>RWA P/E OperationalAll BizOther BankingSaudi Arabia</v>
          </cell>
          <cell r="I1585">
            <v>0.19415838068181829</v>
          </cell>
          <cell r="J1585"/>
          <cell r="K1585"/>
          <cell r="L1585"/>
          <cell r="M1585"/>
          <cell r="N1585"/>
          <cell r="O1585">
            <v>0.50273548473011376</v>
          </cell>
          <cell r="P1585">
            <v>0.50273548473011376</v>
          </cell>
          <cell r="Q1585">
            <v>0.50273548473011376</v>
          </cell>
          <cell r="R1585">
            <v>0.50273548473011376</v>
          </cell>
          <cell r="S1585">
            <v>0.50273548473011376</v>
          </cell>
          <cell r="T1585">
            <v>0.50273548473011376</v>
          </cell>
          <cell r="U1585">
            <v>0.50273548473011376</v>
          </cell>
          <cell r="V1585">
            <v>0.87500000000000011</v>
          </cell>
          <cell r="W1585">
            <v>0.87500000000000011</v>
          </cell>
          <cell r="X1585">
            <v>0.87500000000000011</v>
          </cell>
          <cell r="Y1585">
            <v>0.87500000000000011</v>
          </cell>
          <cell r="Z1585">
            <v>0.87500000000000011</v>
          </cell>
          <cell r="AA1585">
            <v>0.87500000000000011</v>
          </cell>
          <cell r="AB1585">
            <v>0.87500000000000011</v>
          </cell>
          <cell r="AC1585">
            <v>0.87500000000000011</v>
          </cell>
          <cell r="AD1585">
            <v>0.87500000000000011</v>
          </cell>
          <cell r="AE1585">
            <v>0.87500000000000011</v>
          </cell>
          <cell r="AF1585">
            <v>0.87500000000000011</v>
          </cell>
          <cell r="AG1585">
            <v>0.87500000000000011</v>
          </cell>
          <cell r="AH1585">
            <v>0.50273548473011376</v>
          </cell>
          <cell r="AI1585">
            <v>1.1267203776041672</v>
          </cell>
          <cell r="AJ1585">
            <v>1.1267203776041672</v>
          </cell>
        </row>
        <row r="1586">
          <cell r="C1586" t="str">
            <v>RWA P/E OperationalAll BizOther BankingSaudi Offshore_</v>
          </cell>
          <cell r="I1586">
            <v>0</v>
          </cell>
          <cell r="J1586"/>
          <cell r="K1586"/>
          <cell r="L1586"/>
          <cell r="M1586"/>
          <cell r="N1586"/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0</v>
          </cell>
          <cell r="W1586" t="str">
            <v>0</v>
          </cell>
          <cell r="X1586" t="str">
            <v>0</v>
          </cell>
          <cell r="Y1586" t="str">
            <v>0</v>
          </cell>
          <cell r="Z1586" t="str">
            <v>0</v>
          </cell>
          <cell r="AA1586" t="str">
            <v>0</v>
          </cell>
          <cell r="AB1586" t="str">
            <v>0</v>
          </cell>
          <cell r="AC1586" t="str">
            <v>0</v>
          </cell>
          <cell r="AD1586" t="str">
            <v>0</v>
          </cell>
          <cell r="AE1586" t="str">
            <v>0</v>
          </cell>
          <cell r="AF1586" t="str">
            <v>0</v>
          </cell>
          <cell r="AG1586" t="str">
            <v>0</v>
          </cell>
          <cell r="AH1586">
            <v>0</v>
          </cell>
          <cell r="AI1586">
            <v>0</v>
          </cell>
          <cell r="AJ1586">
            <v>0</v>
          </cell>
        </row>
        <row r="1587">
          <cell r="C1587" t="str">
            <v>RWA P/E OperationalAll BizOther BankingMESA Other</v>
          </cell>
          <cell r="I1587">
            <v>-210.97885310666319</v>
          </cell>
          <cell r="J1587"/>
          <cell r="K1587"/>
          <cell r="L1587"/>
          <cell r="M1587"/>
          <cell r="N1587"/>
          <cell r="O1587">
            <v>-314.90765505968744</v>
          </cell>
          <cell r="P1587">
            <v>-314.90765505968744</v>
          </cell>
          <cell r="Q1587">
            <v>-314.90765505968744</v>
          </cell>
          <cell r="R1587">
            <v>-314.90765505968744</v>
          </cell>
          <cell r="S1587">
            <v>-314.90765505968744</v>
          </cell>
          <cell r="T1587">
            <v>-314.90765505968744</v>
          </cell>
          <cell r="U1587">
            <v>-314.90765505968744</v>
          </cell>
          <cell r="V1587">
            <v>-704.75</v>
          </cell>
          <cell r="W1587">
            <v>-704.75</v>
          </cell>
          <cell r="X1587">
            <v>-704.75</v>
          </cell>
          <cell r="Y1587">
            <v>-704.75</v>
          </cell>
          <cell r="Z1587">
            <v>-704.75</v>
          </cell>
          <cell r="AA1587">
            <v>-704.75</v>
          </cell>
          <cell r="AB1587">
            <v>-704.75</v>
          </cell>
          <cell r="AC1587">
            <v>-704.75</v>
          </cell>
          <cell r="AD1587">
            <v>-704.75</v>
          </cell>
          <cell r="AE1587">
            <v>-704.75</v>
          </cell>
          <cell r="AF1587">
            <v>-704.75</v>
          </cell>
          <cell r="AG1587">
            <v>-704.75</v>
          </cell>
          <cell r="AH1587">
            <v>-314.90765505968744</v>
          </cell>
          <cell r="AI1587">
            <v>-315.3557733772472</v>
          </cell>
          <cell r="AJ1587">
            <v>-315.3557733772472</v>
          </cell>
        </row>
        <row r="1588">
          <cell r="C1588" t="str">
            <v>RWA P/E OperationalAll BizOther BankingEurope</v>
          </cell>
          <cell r="I1588">
            <v>1112.8080357872848</v>
          </cell>
          <cell r="J1588"/>
          <cell r="K1588"/>
          <cell r="L1588"/>
          <cell r="M1588"/>
          <cell r="N1588"/>
          <cell r="O1588">
            <v>1162.1926126952619</v>
          </cell>
          <cell r="P1588">
            <v>1162.1926126952619</v>
          </cell>
          <cell r="Q1588">
            <v>1162.1926126952619</v>
          </cell>
          <cell r="R1588">
            <v>1162.1926126952619</v>
          </cell>
          <cell r="S1588">
            <v>1162.1926126952619</v>
          </cell>
          <cell r="T1588">
            <v>1162.1926126952619</v>
          </cell>
          <cell r="U1588">
            <v>1162.1926126952619</v>
          </cell>
          <cell r="V1588">
            <v>1232.3750000000005</v>
          </cell>
          <cell r="W1588">
            <v>1232.3750000000005</v>
          </cell>
          <cell r="X1588">
            <v>1232.3750000000005</v>
          </cell>
          <cell r="Y1588">
            <v>1232.3750000000005</v>
          </cell>
          <cell r="Z1588">
            <v>1232.3750000000005</v>
          </cell>
          <cell r="AA1588">
            <v>1232.3750000000005</v>
          </cell>
          <cell r="AB1588">
            <v>1232.3750000000005</v>
          </cell>
          <cell r="AC1588">
            <v>1232.3750000000005</v>
          </cell>
          <cell r="AD1588">
            <v>1232.3750000000005</v>
          </cell>
          <cell r="AE1588">
            <v>1232.3750000000005</v>
          </cell>
          <cell r="AF1588">
            <v>1232.3750000000005</v>
          </cell>
          <cell r="AG1588">
            <v>1232.3750000000005</v>
          </cell>
          <cell r="AH1588">
            <v>1162.1926126952619</v>
          </cell>
          <cell r="AI1588">
            <v>1225.857704553463</v>
          </cell>
          <cell r="AJ1588">
            <v>1225.857704553463</v>
          </cell>
        </row>
        <row r="1589">
          <cell r="C1589" t="str">
            <v>RWA P/E OperationalAll BizOther BankingAustria</v>
          </cell>
          <cell r="I1589">
            <v>127</v>
          </cell>
          <cell r="J1589"/>
          <cell r="K1589"/>
          <cell r="L1589"/>
          <cell r="M1589"/>
          <cell r="N1589"/>
          <cell r="O1589">
            <v>137.5</v>
          </cell>
          <cell r="P1589">
            <v>137.5</v>
          </cell>
          <cell r="Q1589">
            <v>137.5</v>
          </cell>
          <cell r="R1589">
            <v>137.5</v>
          </cell>
          <cell r="S1589">
            <v>137.5</v>
          </cell>
          <cell r="T1589">
            <v>137.5</v>
          </cell>
          <cell r="U1589">
            <v>137.5</v>
          </cell>
          <cell r="V1589">
            <v>43.75</v>
          </cell>
          <cell r="W1589">
            <v>43.75</v>
          </cell>
          <cell r="X1589">
            <v>43.75</v>
          </cell>
          <cell r="Y1589">
            <v>43.75</v>
          </cell>
          <cell r="Z1589">
            <v>43.75</v>
          </cell>
          <cell r="AA1589">
            <v>43.75</v>
          </cell>
          <cell r="AB1589">
            <v>43.75</v>
          </cell>
          <cell r="AC1589">
            <v>43.75</v>
          </cell>
          <cell r="AD1589">
            <v>43.75</v>
          </cell>
          <cell r="AE1589">
            <v>43.75</v>
          </cell>
          <cell r="AF1589">
            <v>43.75</v>
          </cell>
          <cell r="AG1589">
            <v>43.75</v>
          </cell>
          <cell r="AH1589">
            <v>137.5</v>
          </cell>
          <cell r="AI1589">
            <v>0</v>
          </cell>
          <cell r="AJ1589">
            <v>0</v>
          </cell>
        </row>
        <row r="1590">
          <cell r="C1590" t="str">
            <v>RWA P/E OperationalAll BizOther BankingFalklands</v>
          </cell>
          <cell r="I1590">
            <v>0</v>
          </cell>
          <cell r="J1590"/>
          <cell r="K1590"/>
          <cell r="L1590"/>
          <cell r="M1590"/>
          <cell r="N1590"/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0</v>
          </cell>
          <cell r="W1590" t="str">
            <v>0</v>
          </cell>
          <cell r="X1590" t="str">
            <v>0</v>
          </cell>
          <cell r="Y1590" t="str">
            <v>0</v>
          </cell>
          <cell r="Z1590" t="str">
            <v>0</v>
          </cell>
          <cell r="AA1590" t="str">
            <v>0</v>
          </cell>
          <cell r="AB1590" t="str">
            <v>0</v>
          </cell>
          <cell r="AC1590" t="str">
            <v>0</v>
          </cell>
          <cell r="AD1590" t="str">
            <v>0</v>
          </cell>
          <cell r="AE1590" t="str">
            <v>0</v>
          </cell>
          <cell r="AF1590" t="str">
            <v>0</v>
          </cell>
          <cell r="AG1590" t="str">
            <v>0</v>
          </cell>
          <cell r="AH1590">
            <v>0</v>
          </cell>
          <cell r="AI1590">
            <v>0</v>
          </cell>
          <cell r="AJ1590">
            <v>0</v>
          </cell>
        </row>
        <row r="1591">
          <cell r="C1591" t="str">
            <v>RWA P/E OperationalAll BizOther BankingFrance</v>
          </cell>
          <cell r="I1591">
            <v>-24.844684306046425</v>
          </cell>
          <cell r="J1591"/>
          <cell r="K1591"/>
          <cell r="L1591"/>
          <cell r="M1591"/>
          <cell r="N1591"/>
          <cell r="O1591">
            <v>-27.473493170312352</v>
          </cell>
          <cell r="P1591">
            <v>-27.473493170312352</v>
          </cell>
          <cell r="Q1591">
            <v>-27.473493170312352</v>
          </cell>
          <cell r="R1591">
            <v>-27.473493170312352</v>
          </cell>
          <cell r="S1591">
            <v>-27.473493170312352</v>
          </cell>
          <cell r="T1591">
            <v>-27.473493170312352</v>
          </cell>
          <cell r="U1591">
            <v>-27.473493170312352</v>
          </cell>
          <cell r="V1591">
            <v>-73</v>
          </cell>
          <cell r="W1591">
            <v>-73</v>
          </cell>
          <cell r="X1591">
            <v>-73</v>
          </cell>
          <cell r="Y1591">
            <v>-73</v>
          </cell>
          <cell r="Z1591">
            <v>-73</v>
          </cell>
          <cell r="AA1591">
            <v>-73</v>
          </cell>
          <cell r="AB1591">
            <v>-73</v>
          </cell>
          <cell r="AC1591">
            <v>-73</v>
          </cell>
          <cell r="AD1591">
            <v>-73</v>
          </cell>
          <cell r="AE1591">
            <v>-73</v>
          </cell>
          <cell r="AF1591">
            <v>-73</v>
          </cell>
          <cell r="AG1591">
            <v>-73</v>
          </cell>
          <cell r="AH1591">
            <v>-27.473493170312352</v>
          </cell>
          <cell r="AI1591">
            <v>0</v>
          </cell>
          <cell r="AJ1591">
            <v>0</v>
          </cell>
        </row>
        <row r="1592">
          <cell r="C1592" t="str">
            <v>RWA P/E OperationalAll BizOther BankingGermany</v>
          </cell>
          <cell r="I1592">
            <v>3454.4692126173327</v>
          </cell>
          <cell r="J1592"/>
          <cell r="K1592"/>
          <cell r="L1592"/>
          <cell r="M1592"/>
          <cell r="N1592"/>
          <cell r="O1592">
            <v>3632.2309240119321</v>
          </cell>
          <cell r="P1592">
            <v>3632.2309240119321</v>
          </cell>
          <cell r="Q1592">
            <v>3632.2309240119321</v>
          </cell>
          <cell r="R1592">
            <v>3632.2309240119321</v>
          </cell>
          <cell r="S1592">
            <v>3632.2309240119321</v>
          </cell>
          <cell r="T1592">
            <v>3632.2309240119321</v>
          </cell>
          <cell r="U1592">
            <v>3632.2309240119321</v>
          </cell>
          <cell r="V1592">
            <v>3691.5</v>
          </cell>
          <cell r="W1592">
            <v>3691.5</v>
          </cell>
          <cell r="X1592">
            <v>3691.5</v>
          </cell>
          <cell r="Y1592">
            <v>3691.5</v>
          </cell>
          <cell r="Z1592">
            <v>3691.5</v>
          </cell>
          <cell r="AA1592">
            <v>3691.5</v>
          </cell>
          <cell r="AB1592">
            <v>3691.5</v>
          </cell>
          <cell r="AC1592">
            <v>3691.5</v>
          </cell>
          <cell r="AD1592">
            <v>3691.5</v>
          </cell>
          <cell r="AE1592">
            <v>3691.5</v>
          </cell>
          <cell r="AF1592">
            <v>3691.5</v>
          </cell>
          <cell r="AG1592">
            <v>3691.5</v>
          </cell>
          <cell r="AH1592">
            <v>3632.2309240119321</v>
          </cell>
          <cell r="AI1592">
            <v>0</v>
          </cell>
          <cell r="AJ1592">
            <v>0</v>
          </cell>
        </row>
        <row r="1593">
          <cell r="C1593" t="str">
            <v>RWA P/E OperationalAll BizOther BankingGuernsey</v>
          </cell>
          <cell r="I1593">
            <v>0</v>
          </cell>
          <cell r="J1593"/>
          <cell r="K1593"/>
          <cell r="L1593"/>
          <cell r="M1593"/>
          <cell r="N1593"/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0</v>
          </cell>
          <cell r="W1593" t="str">
            <v>0</v>
          </cell>
          <cell r="X1593" t="str">
            <v>0</v>
          </cell>
          <cell r="Y1593" t="str">
            <v>0</v>
          </cell>
          <cell r="Z1593" t="str">
            <v>0</v>
          </cell>
          <cell r="AA1593" t="str">
            <v>0</v>
          </cell>
          <cell r="AB1593" t="str">
            <v>0</v>
          </cell>
          <cell r="AC1593" t="str">
            <v>0</v>
          </cell>
          <cell r="AD1593" t="str">
            <v>0</v>
          </cell>
          <cell r="AE1593" t="str">
            <v>0</v>
          </cell>
          <cell r="AF1593" t="str">
            <v>0</v>
          </cell>
          <cell r="AG1593" t="str">
            <v>0</v>
          </cell>
          <cell r="AH1593">
            <v>0</v>
          </cell>
          <cell r="AI1593">
            <v>0</v>
          </cell>
          <cell r="AJ1593">
            <v>0</v>
          </cell>
        </row>
        <row r="1594">
          <cell r="C1594" t="str">
            <v>RWA P/E OperationalAll BizOther BankingIreland</v>
          </cell>
          <cell r="I1594">
            <v>0</v>
          </cell>
          <cell r="J1594"/>
          <cell r="K1594"/>
          <cell r="L1594"/>
          <cell r="M1594"/>
          <cell r="N1594"/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0</v>
          </cell>
          <cell r="W1594" t="str">
            <v>0</v>
          </cell>
          <cell r="X1594" t="str">
            <v>0</v>
          </cell>
          <cell r="Y1594" t="str">
            <v>0</v>
          </cell>
          <cell r="Z1594" t="str">
            <v>0</v>
          </cell>
          <cell r="AA1594" t="str">
            <v>0</v>
          </cell>
          <cell r="AB1594" t="str">
            <v>0</v>
          </cell>
          <cell r="AC1594" t="str">
            <v>0</v>
          </cell>
          <cell r="AD1594" t="str">
            <v>0</v>
          </cell>
          <cell r="AE1594" t="str">
            <v>0</v>
          </cell>
          <cell r="AF1594" t="str">
            <v>0</v>
          </cell>
          <cell r="AG1594" t="str">
            <v>0</v>
          </cell>
          <cell r="AH1594">
            <v>0</v>
          </cell>
          <cell r="AI1594">
            <v>0</v>
          </cell>
          <cell r="AJ1594">
            <v>0</v>
          </cell>
        </row>
        <row r="1595">
          <cell r="C1595" t="str">
            <v>RWA P/E OperationalAll BizOther BankingItaly</v>
          </cell>
          <cell r="I1595">
            <v>108.74999999999999</v>
          </cell>
          <cell r="J1595"/>
          <cell r="K1595"/>
          <cell r="L1595"/>
          <cell r="M1595"/>
          <cell r="N1595"/>
          <cell r="O1595">
            <v>107.5</v>
          </cell>
          <cell r="P1595">
            <v>107.5</v>
          </cell>
          <cell r="Q1595">
            <v>107.5</v>
          </cell>
          <cell r="R1595">
            <v>107.5</v>
          </cell>
          <cell r="S1595">
            <v>107.5</v>
          </cell>
          <cell r="T1595">
            <v>107.5</v>
          </cell>
          <cell r="U1595">
            <v>107.5</v>
          </cell>
          <cell r="V1595">
            <v>-8</v>
          </cell>
          <cell r="W1595">
            <v>-8</v>
          </cell>
          <cell r="X1595">
            <v>-8</v>
          </cell>
          <cell r="Y1595">
            <v>-8</v>
          </cell>
          <cell r="Z1595">
            <v>-8</v>
          </cell>
          <cell r="AA1595">
            <v>-8</v>
          </cell>
          <cell r="AB1595">
            <v>-8</v>
          </cell>
          <cell r="AC1595">
            <v>-8</v>
          </cell>
          <cell r="AD1595">
            <v>-8</v>
          </cell>
          <cell r="AE1595">
            <v>-8</v>
          </cell>
          <cell r="AF1595">
            <v>-8</v>
          </cell>
          <cell r="AG1595">
            <v>-8</v>
          </cell>
          <cell r="AH1595">
            <v>107.5</v>
          </cell>
          <cell r="AI1595">
            <v>0</v>
          </cell>
          <cell r="AJ1595">
            <v>0</v>
          </cell>
        </row>
        <row r="1596">
          <cell r="C1596" t="str">
            <v>RWA P/E OperationalAll BizOther BankingJersey</v>
          </cell>
          <cell r="I1596">
            <v>0</v>
          </cell>
          <cell r="J1596"/>
          <cell r="K1596"/>
          <cell r="L1596"/>
          <cell r="M1596"/>
          <cell r="N1596"/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0</v>
          </cell>
          <cell r="W1596" t="str">
            <v>0</v>
          </cell>
          <cell r="X1596" t="str">
            <v>0</v>
          </cell>
          <cell r="Y1596" t="str">
            <v>0</v>
          </cell>
          <cell r="Z1596" t="str">
            <v>0</v>
          </cell>
          <cell r="AA1596" t="str">
            <v>0</v>
          </cell>
          <cell r="AB1596" t="str">
            <v>0</v>
          </cell>
          <cell r="AC1596" t="str">
            <v>0</v>
          </cell>
          <cell r="AD1596" t="str">
            <v>0</v>
          </cell>
          <cell r="AE1596" t="str">
            <v>0</v>
          </cell>
          <cell r="AF1596" t="str">
            <v>0</v>
          </cell>
          <cell r="AG1596" t="str">
            <v>0</v>
          </cell>
          <cell r="AH1596">
            <v>0</v>
          </cell>
          <cell r="AI1596">
            <v>0</v>
          </cell>
          <cell r="AJ1596">
            <v>0</v>
          </cell>
        </row>
        <row r="1597">
          <cell r="C1597" t="str">
            <v>RWA P/E OperationalAll BizOther BankingLuxembourg</v>
          </cell>
          <cell r="I1597">
            <v>31.544403330249768</v>
          </cell>
          <cell r="J1597"/>
          <cell r="K1597"/>
          <cell r="L1597"/>
          <cell r="M1597"/>
          <cell r="N1597"/>
          <cell r="O1597">
            <v>19.913506012950972</v>
          </cell>
          <cell r="P1597">
            <v>19.913506012950972</v>
          </cell>
          <cell r="Q1597">
            <v>19.913506012950972</v>
          </cell>
          <cell r="R1597">
            <v>19.913506012950972</v>
          </cell>
          <cell r="S1597">
            <v>19.913506012950972</v>
          </cell>
          <cell r="T1597">
            <v>19.913506012950972</v>
          </cell>
          <cell r="U1597">
            <v>19.913506012950972</v>
          </cell>
          <cell r="V1597">
            <v>190.5</v>
          </cell>
          <cell r="W1597">
            <v>190.5</v>
          </cell>
          <cell r="X1597">
            <v>190.5</v>
          </cell>
          <cell r="Y1597">
            <v>190.5</v>
          </cell>
          <cell r="Z1597">
            <v>190.5</v>
          </cell>
          <cell r="AA1597">
            <v>190.5</v>
          </cell>
          <cell r="AB1597">
            <v>190.5</v>
          </cell>
          <cell r="AC1597">
            <v>190.5</v>
          </cell>
          <cell r="AD1597">
            <v>190.5</v>
          </cell>
          <cell r="AE1597">
            <v>190.5</v>
          </cell>
          <cell r="AF1597">
            <v>190.5</v>
          </cell>
          <cell r="AG1597">
            <v>190.5</v>
          </cell>
          <cell r="AH1597">
            <v>19.913506012950972</v>
          </cell>
          <cell r="AI1597">
            <v>0</v>
          </cell>
          <cell r="AJ1597">
            <v>0</v>
          </cell>
        </row>
        <row r="1598">
          <cell r="C1598" t="str">
            <v>RWA P/E OperationalAll BizOther BankingSweden</v>
          </cell>
          <cell r="I1598">
            <v>-3.25</v>
          </cell>
          <cell r="J1598"/>
          <cell r="K1598"/>
          <cell r="L1598"/>
          <cell r="M1598"/>
          <cell r="N1598"/>
          <cell r="O1598">
            <v>-3.875</v>
          </cell>
          <cell r="P1598">
            <v>-3.875</v>
          </cell>
          <cell r="Q1598">
            <v>-3.875</v>
          </cell>
          <cell r="R1598">
            <v>-3.875</v>
          </cell>
          <cell r="S1598">
            <v>-3.875</v>
          </cell>
          <cell r="T1598">
            <v>-3.875</v>
          </cell>
          <cell r="U1598">
            <v>-3.875</v>
          </cell>
          <cell r="V1598">
            <v>-2.375</v>
          </cell>
          <cell r="W1598">
            <v>-2.375</v>
          </cell>
          <cell r="X1598">
            <v>-2.375</v>
          </cell>
          <cell r="Y1598">
            <v>-2.375</v>
          </cell>
          <cell r="Z1598">
            <v>-2.375</v>
          </cell>
          <cell r="AA1598">
            <v>-2.375</v>
          </cell>
          <cell r="AB1598">
            <v>-2.375</v>
          </cell>
          <cell r="AC1598">
            <v>-2.375</v>
          </cell>
          <cell r="AD1598">
            <v>-2.375</v>
          </cell>
          <cell r="AE1598">
            <v>-2.375</v>
          </cell>
          <cell r="AF1598">
            <v>-2.375</v>
          </cell>
          <cell r="AG1598">
            <v>-2.375</v>
          </cell>
          <cell r="AH1598">
            <v>-3.875</v>
          </cell>
          <cell r="AI1598">
            <v>0</v>
          </cell>
          <cell r="AJ1598">
            <v>0</v>
          </cell>
        </row>
        <row r="1599">
          <cell r="C1599" t="str">
            <v>RWA P/E OperationalAll BizOther BankingSwitzerland</v>
          </cell>
          <cell r="I1599">
            <v>0</v>
          </cell>
          <cell r="J1599"/>
          <cell r="K1599"/>
          <cell r="L1599"/>
          <cell r="M1599"/>
          <cell r="N1599"/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0</v>
          </cell>
          <cell r="W1599" t="str">
            <v>0</v>
          </cell>
          <cell r="X1599" t="str">
            <v>0</v>
          </cell>
          <cell r="Y1599" t="str">
            <v>0</v>
          </cell>
          <cell r="Z1599" t="str">
            <v>0</v>
          </cell>
          <cell r="AA1599" t="str">
            <v>0</v>
          </cell>
          <cell r="AB1599" t="str">
            <v>0</v>
          </cell>
          <cell r="AC1599" t="str">
            <v>0</v>
          </cell>
          <cell r="AD1599" t="str">
            <v>0</v>
          </cell>
          <cell r="AE1599" t="str">
            <v>0</v>
          </cell>
          <cell r="AF1599" t="str">
            <v>0</v>
          </cell>
          <cell r="AG1599" t="str">
            <v>0</v>
          </cell>
          <cell r="AH1599">
            <v>0</v>
          </cell>
          <cell r="AI1599">
            <v>0</v>
          </cell>
          <cell r="AJ1599">
            <v>0</v>
          </cell>
        </row>
        <row r="1600">
          <cell r="C1600" t="str">
            <v>RWA P/E OperationalAll BizOther BankingTurkey</v>
          </cell>
          <cell r="I1600">
            <v>0.15235654646176791</v>
          </cell>
          <cell r="J1600"/>
          <cell r="K1600"/>
          <cell r="L1600"/>
          <cell r="M1600"/>
          <cell r="N1600"/>
          <cell r="O1600">
            <v>-90.511848483234346</v>
          </cell>
          <cell r="P1600">
            <v>-90.511848483234346</v>
          </cell>
          <cell r="Q1600">
            <v>-90.511848483234346</v>
          </cell>
          <cell r="R1600">
            <v>-90.511848483234346</v>
          </cell>
          <cell r="S1600">
            <v>-90.511848483234346</v>
          </cell>
          <cell r="T1600">
            <v>-90.511848483234346</v>
          </cell>
          <cell r="U1600">
            <v>-90.511848483234346</v>
          </cell>
          <cell r="V1600">
            <v>-60.375</v>
          </cell>
          <cell r="W1600">
            <v>-60.375</v>
          </cell>
          <cell r="X1600">
            <v>-60.375</v>
          </cell>
          <cell r="Y1600">
            <v>-60.375</v>
          </cell>
          <cell r="Z1600">
            <v>-60.375</v>
          </cell>
          <cell r="AA1600">
            <v>-60.375</v>
          </cell>
          <cell r="AB1600">
            <v>-60.375</v>
          </cell>
          <cell r="AC1600">
            <v>-60.375</v>
          </cell>
          <cell r="AD1600">
            <v>-60.375</v>
          </cell>
          <cell r="AE1600">
            <v>-60.375</v>
          </cell>
          <cell r="AF1600">
            <v>-60.375</v>
          </cell>
          <cell r="AG1600">
            <v>-60.375</v>
          </cell>
          <cell r="AH1600">
            <v>-90.511848483234346</v>
          </cell>
          <cell r="AI1600">
            <v>0</v>
          </cell>
          <cell r="AJ1600">
            <v>0</v>
          </cell>
        </row>
        <row r="1601">
          <cell r="C1601" t="str">
            <v>RWA P/E OperationalAll BizOther BankingUK</v>
          </cell>
          <cell r="I1601">
            <v>-2318.1105245326657</v>
          </cell>
          <cell r="J1601"/>
          <cell r="K1601"/>
          <cell r="L1601"/>
          <cell r="M1601"/>
          <cell r="N1601"/>
          <cell r="O1601">
            <v>-2381.5083794675184</v>
          </cell>
          <cell r="P1601">
            <v>-2381.5083794675184</v>
          </cell>
          <cell r="Q1601">
            <v>-2381.5083794675184</v>
          </cell>
          <cell r="R1601">
            <v>-2381.5083794675184</v>
          </cell>
          <cell r="S1601">
            <v>-2381.5083794675184</v>
          </cell>
          <cell r="T1601">
            <v>-2381.5083794675184</v>
          </cell>
          <cell r="U1601">
            <v>-2381.5083794675184</v>
          </cell>
          <cell r="V1601">
            <v>-2549.6250000000005</v>
          </cell>
          <cell r="W1601">
            <v>-2549.6250000000005</v>
          </cell>
          <cell r="X1601">
            <v>-2549.6250000000005</v>
          </cell>
          <cell r="Y1601">
            <v>-2549.6250000000005</v>
          </cell>
          <cell r="Z1601">
            <v>-2549.6250000000005</v>
          </cell>
          <cell r="AA1601">
            <v>-2549.6250000000005</v>
          </cell>
          <cell r="AB1601">
            <v>-2549.6250000000005</v>
          </cell>
          <cell r="AC1601">
            <v>-2549.6250000000005</v>
          </cell>
          <cell r="AD1601">
            <v>-2549.6250000000005</v>
          </cell>
          <cell r="AE1601">
            <v>-2549.6250000000005</v>
          </cell>
          <cell r="AF1601">
            <v>-2549.6250000000005</v>
          </cell>
          <cell r="AG1601">
            <v>-2549.6250000000005</v>
          </cell>
          <cell r="AH1601">
            <v>-2381.5083794675184</v>
          </cell>
          <cell r="AI1601">
            <v>-2960.6884847298138</v>
          </cell>
          <cell r="AJ1601">
            <v>-2960.6884847298138</v>
          </cell>
        </row>
        <row r="1602">
          <cell r="C1602" t="str">
            <v>RWA P/E OperationalAll BizOther BankingEurope Other</v>
          </cell>
          <cell r="I1602">
            <v>0</v>
          </cell>
          <cell r="J1602"/>
          <cell r="K1602"/>
          <cell r="L1602"/>
          <cell r="M1602"/>
          <cell r="N1602"/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0</v>
          </cell>
          <cell r="W1602" t="str">
            <v>0</v>
          </cell>
          <cell r="X1602" t="str">
            <v>0</v>
          </cell>
          <cell r="Y1602" t="str">
            <v>0</v>
          </cell>
          <cell r="Z1602" t="str">
            <v>0</v>
          </cell>
          <cell r="AA1602" t="str">
            <v>0</v>
          </cell>
          <cell r="AB1602" t="str">
            <v>0</v>
          </cell>
          <cell r="AC1602" t="str">
            <v>0</v>
          </cell>
          <cell r="AD1602" t="str">
            <v>0</v>
          </cell>
          <cell r="AE1602" t="str">
            <v>0</v>
          </cell>
          <cell r="AF1602" t="str">
            <v>0</v>
          </cell>
          <cell r="AG1602" t="str">
            <v>0</v>
          </cell>
          <cell r="AH1602">
            <v>0</v>
          </cell>
          <cell r="AI1602">
            <v>0</v>
          </cell>
          <cell r="AJ1602">
            <v>0</v>
          </cell>
        </row>
        <row r="1603">
          <cell r="C1603" t="str">
            <v>RWA P/E OperationalAll BizOther BankingAmericas</v>
          </cell>
          <cell r="I1603">
            <v>-878.82689112178332</v>
          </cell>
          <cell r="J1603"/>
          <cell r="K1603"/>
          <cell r="L1603"/>
          <cell r="M1603"/>
          <cell r="N1603"/>
          <cell r="O1603">
            <v>-951.61233982998635</v>
          </cell>
          <cell r="P1603">
            <v>-951.61233982998635</v>
          </cell>
          <cell r="Q1603">
            <v>-951.61233982998635</v>
          </cell>
          <cell r="R1603">
            <v>-951.61233982998635</v>
          </cell>
          <cell r="S1603">
            <v>-951.61233982998635</v>
          </cell>
          <cell r="T1603">
            <v>-951.61233982998635</v>
          </cell>
          <cell r="U1603">
            <v>-951.61233982998635</v>
          </cell>
          <cell r="V1603">
            <v>-983</v>
          </cell>
          <cell r="W1603">
            <v>-983</v>
          </cell>
          <cell r="X1603">
            <v>-983</v>
          </cell>
          <cell r="Y1603">
            <v>-983</v>
          </cell>
          <cell r="Z1603">
            <v>-983</v>
          </cell>
          <cell r="AA1603">
            <v>-983</v>
          </cell>
          <cell r="AB1603">
            <v>-983</v>
          </cell>
          <cell r="AC1603">
            <v>-983</v>
          </cell>
          <cell r="AD1603">
            <v>-983</v>
          </cell>
          <cell r="AE1603">
            <v>-983</v>
          </cell>
          <cell r="AF1603">
            <v>-983</v>
          </cell>
          <cell r="AG1603">
            <v>-983</v>
          </cell>
          <cell r="AH1603">
            <v>-951.61233982998635</v>
          </cell>
          <cell r="AI1603">
            <v>-1008.7271635658319</v>
          </cell>
          <cell r="AJ1603">
            <v>-1008.7271635658319</v>
          </cell>
        </row>
        <row r="1604">
          <cell r="C1604" t="str">
            <v>RWA P/E OperationalAll BizOther BankingUnited States</v>
          </cell>
          <cell r="I1604">
            <v>-876.7936046906342</v>
          </cell>
          <cell r="J1604"/>
          <cell r="K1604"/>
          <cell r="L1604"/>
          <cell r="M1604"/>
          <cell r="N1604"/>
          <cell r="O1604">
            <v>-946.97869709505289</v>
          </cell>
          <cell r="P1604">
            <v>-946.97869709505289</v>
          </cell>
          <cell r="Q1604">
            <v>-946.97869709505289</v>
          </cell>
          <cell r="R1604">
            <v>-946.97869709505289</v>
          </cell>
          <cell r="S1604">
            <v>-946.97869709505289</v>
          </cell>
          <cell r="T1604">
            <v>-946.97869709505289</v>
          </cell>
          <cell r="U1604">
            <v>-946.97869709505289</v>
          </cell>
          <cell r="V1604">
            <v>-983</v>
          </cell>
          <cell r="W1604">
            <v>-983</v>
          </cell>
          <cell r="X1604">
            <v>-983</v>
          </cell>
          <cell r="Y1604">
            <v>-983</v>
          </cell>
          <cell r="Z1604">
            <v>-983</v>
          </cell>
          <cell r="AA1604">
            <v>-983</v>
          </cell>
          <cell r="AB1604">
            <v>-983</v>
          </cell>
          <cell r="AC1604">
            <v>-983</v>
          </cell>
          <cell r="AD1604">
            <v>-983</v>
          </cell>
          <cell r="AE1604">
            <v>-983</v>
          </cell>
          <cell r="AF1604">
            <v>-983</v>
          </cell>
          <cell r="AG1604">
            <v>-983</v>
          </cell>
          <cell r="AH1604">
            <v>-946.97869709505289</v>
          </cell>
          <cell r="AI1604">
            <v>0</v>
          </cell>
          <cell r="AJ1604">
            <v>0</v>
          </cell>
        </row>
        <row r="1605">
          <cell r="C1605" t="str">
            <v>RWA P/E OperationalAll BizOther BankingCanada</v>
          </cell>
          <cell r="I1605">
            <v>0</v>
          </cell>
          <cell r="J1605"/>
          <cell r="K1605"/>
          <cell r="L1605"/>
          <cell r="M1605"/>
          <cell r="N1605"/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 t="str">
            <v>0</v>
          </cell>
          <cell r="W1605" t="str">
            <v>0</v>
          </cell>
          <cell r="X1605" t="str">
            <v>0</v>
          </cell>
          <cell r="Y1605" t="str">
            <v>0</v>
          </cell>
          <cell r="Z1605" t="str">
            <v>0</v>
          </cell>
          <cell r="AA1605" t="str">
            <v>0</v>
          </cell>
          <cell r="AB1605" t="str">
            <v>0</v>
          </cell>
          <cell r="AC1605" t="str">
            <v>0</v>
          </cell>
          <cell r="AD1605" t="str">
            <v>0</v>
          </cell>
          <cell r="AE1605" t="str">
            <v>0</v>
          </cell>
          <cell r="AF1605" t="str">
            <v>0</v>
          </cell>
          <cell r="AG1605" t="str">
            <v>0</v>
          </cell>
          <cell r="AH1605">
            <v>0</v>
          </cell>
          <cell r="AI1605">
            <v>0</v>
          </cell>
          <cell r="AJ1605">
            <v>0</v>
          </cell>
        </row>
        <row r="1606">
          <cell r="C1606" t="str">
            <v>RWA P/E OperationalAll BizOther BankingBrazil</v>
          </cell>
          <cell r="I1606">
            <v>0</v>
          </cell>
          <cell r="J1606"/>
          <cell r="K1606"/>
          <cell r="L1606"/>
          <cell r="M1606"/>
          <cell r="N1606"/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0</v>
          </cell>
          <cell r="W1606" t="str">
            <v>0</v>
          </cell>
          <cell r="X1606" t="str">
            <v>0</v>
          </cell>
          <cell r="Y1606" t="str">
            <v>0</v>
          </cell>
          <cell r="Z1606" t="str">
            <v>0</v>
          </cell>
          <cell r="AA1606" t="str">
            <v>0</v>
          </cell>
          <cell r="AB1606" t="str">
            <v>0</v>
          </cell>
          <cell r="AC1606" t="str">
            <v>0</v>
          </cell>
          <cell r="AD1606" t="str">
            <v>0</v>
          </cell>
          <cell r="AE1606" t="str">
            <v>0</v>
          </cell>
          <cell r="AF1606" t="str">
            <v>0</v>
          </cell>
          <cell r="AG1606" t="str">
            <v>0</v>
          </cell>
          <cell r="AH1606">
            <v>0</v>
          </cell>
          <cell r="AI1606">
            <v>0</v>
          </cell>
          <cell r="AJ1606">
            <v>0</v>
          </cell>
        </row>
        <row r="1607">
          <cell r="C1607" t="str">
            <v>RWA P/E OperationalAll BizCustomerSC Group</v>
          </cell>
          <cell r="I1607">
            <v>32521184.125</v>
          </cell>
          <cell r="J1607"/>
          <cell r="K1607"/>
          <cell r="L1607"/>
          <cell r="M1607"/>
          <cell r="N1607"/>
          <cell r="O1607">
            <v>34310425.249999993</v>
          </cell>
          <cell r="P1607">
            <v>34310425.249999993</v>
          </cell>
          <cell r="Q1607">
            <v>34310425.249999993</v>
          </cell>
          <cell r="R1607">
            <v>34310425.249999993</v>
          </cell>
          <cell r="S1607">
            <v>34310425.249999993</v>
          </cell>
          <cell r="T1607">
            <v>34310425.249999993</v>
          </cell>
          <cell r="U1607">
            <v>34310425.249999993</v>
          </cell>
          <cell r="V1607">
            <v>35610170</v>
          </cell>
          <cell r="W1607">
            <v>35610170</v>
          </cell>
          <cell r="X1607">
            <v>35610170</v>
          </cell>
          <cell r="Y1607">
            <v>35610170</v>
          </cell>
          <cell r="Z1607">
            <v>35610170</v>
          </cell>
          <cell r="AA1607">
            <v>35610170</v>
          </cell>
          <cell r="AB1607">
            <v>35610170</v>
          </cell>
          <cell r="AC1607">
            <v>35610170</v>
          </cell>
          <cell r="AD1607">
            <v>35610170</v>
          </cell>
          <cell r="AE1607">
            <v>35610170</v>
          </cell>
          <cell r="AF1607">
            <v>35610170</v>
          </cell>
          <cell r="AG1607">
            <v>35610170</v>
          </cell>
          <cell r="AH1607">
            <v>34310425.249999993</v>
          </cell>
          <cell r="AI1607">
            <v>35106669.318144687</v>
          </cell>
          <cell r="AJ1607">
            <v>35106689.443144694</v>
          </cell>
        </row>
        <row r="1608">
          <cell r="C1608" t="str">
            <v>RWA P/E OperationalAll BizCustomerGreater China &amp; NE Asia</v>
          </cell>
          <cell r="I1608">
            <v>10754171.499999998</v>
          </cell>
          <cell r="J1608"/>
          <cell r="K1608"/>
          <cell r="L1608"/>
          <cell r="M1608"/>
          <cell r="N1608"/>
          <cell r="O1608">
            <v>11525950.500000002</v>
          </cell>
          <cell r="P1608">
            <v>11525950.500000002</v>
          </cell>
          <cell r="Q1608">
            <v>11525950.500000002</v>
          </cell>
          <cell r="R1608">
            <v>11525950.500000002</v>
          </cell>
          <cell r="S1608">
            <v>11525950.500000002</v>
          </cell>
          <cell r="T1608">
            <v>11525950.500000002</v>
          </cell>
          <cell r="U1608">
            <v>11525950.500000002</v>
          </cell>
          <cell r="V1608">
            <v>11702815.749999998</v>
          </cell>
          <cell r="W1608">
            <v>11702815.749999998</v>
          </cell>
          <cell r="X1608">
            <v>11702815.749999998</v>
          </cell>
          <cell r="Y1608">
            <v>11702815.749999998</v>
          </cell>
          <cell r="Z1608">
            <v>11702815.749999998</v>
          </cell>
          <cell r="AA1608">
            <v>11702815.749999998</v>
          </cell>
          <cell r="AB1608">
            <v>11702815.749999998</v>
          </cell>
          <cell r="AC1608">
            <v>11702815.749999998</v>
          </cell>
          <cell r="AD1608">
            <v>11702815.749999998</v>
          </cell>
          <cell r="AE1608">
            <v>11702815.749999998</v>
          </cell>
          <cell r="AF1608">
            <v>11702815.749999998</v>
          </cell>
          <cell r="AG1608">
            <v>11702815.749999998</v>
          </cell>
          <cell r="AH1608">
            <v>11525950.500000002</v>
          </cell>
          <cell r="AI1608">
            <v>12562355.256752102</v>
          </cell>
          <cell r="AJ1608">
            <v>12562355.256752102</v>
          </cell>
        </row>
        <row r="1609">
          <cell r="C1609" t="str">
            <v>RWA P/E OperationalAll BizCustomerGreater China</v>
          </cell>
          <cell r="I1609">
            <v>7770051.7499999991</v>
          </cell>
          <cell r="J1609"/>
          <cell r="K1609"/>
          <cell r="L1609"/>
          <cell r="M1609"/>
          <cell r="N1609"/>
          <cell r="O1609">
            <v>8636861.6250000019</v>
          </cell>
          <cell r="P1609">
            <v>8636861.6250000019</v>
          </cell>
          <cell r="Q1609">
            <v>8636861.6250000019</v>
          </cell>
          <cell r="R1609">
            <v>8636861.6250000019</v>
          </cell>
          <cell r="S1609">
            <v>8636861.6250000019</v>
          </cell>
          <cell r="T1609">
            <v>8636861.6250000019</v>
          </cell>
          <cell r="U1609">
            <v>8636861.6250000019</v>
          </cell>
          <cell r="V1609">
            <v>8989027.25</v>
          </cell>
          <cell r="W1609">
            <v>8989027.25</v>
          </cell>
          <cell r="X1609">
            <v>8989027.25</v>
          </cell>
          <cell r="Y1609">
            <v>8989027.25</v>
          </cell>
          <cell r="Z1609">
            <v>8989027.25</v>
          </cell>
          <cell r="AA1609">
            <v>8989027.25</v>
          </cell>
          <cell r="AB1609">
            <v>8989027.25</v>
          </cell>
          <cell r="AC1609">
            <v>8989027.25</v>
          </cell>
          <cell r="AD1609">
            <v>8989027.25</v>
          </cell>
          <cell r="AE1609">
            <v>8989027.25</v>
          </cell>
          <cell r="AF1609">
            <v>8989027.25</v>
          </cell>
          <cell r="AG1609">
            <v>8989027.25</v>
          </cell>
          <cell r="AH1609">
            <v>8636861.6250000019</v>
          </cell>
          <cell r="AI1609">
            <v>9775221.7340248283</v>
          </cell>
          <cell r="AJ1609">
            <v>9775221.7340248283</v>
          </cell>
        </row>
        <row r="1610">
          <cell r="C1610" t="str">
            <v>RWA P/E OperationalAll BizCustomerNorth East Asia</v>
          </cell>
          <cell r="I1610">
            <v>2984119.7499999995</v>
          </cell>
          <cell r="J1610"/>
          <cell r="K1610"/>
          <cell r="L1610"/>
          <cell r="M1610"/>
          <cell r="N1610"/>
          <cell r="O1610">
            <v>2889088.8749999995</v>
          </cell>
          <cell r="P1610">
            <v>2889088.8749999995</v>
          </cell>
          <cell r="Q1610">
            <v>2889088.8749999995</v>
          </cell>
          <cell r="R1610">
            <v>2889088.8749999995</v>
          </cell>
          <cell r="S1610">
            <v>2889088.8749999995</v>
          </cell>
          <cell r="T1610">
            <v>2889088.8749999995</v>
          </cell>
          <cell r="U1610">
            <v>2889088.8749999995</v>
          </cell>
          <cell r="V1610">
            <v>2713788.5</v>
          </cell>
          <cell r="W1610">
            <v>2713788.5</v>
          </cell>
          <cell r="X1610">
            <v>2713788.5</v>
          </cell>
          <cell r="Y1610">
            <v>2713788.5</v>
          </cell>
          <cell r="Z1610">
            <v>2713788.5</v>
          </cell>
          <cell r="AA1610">
            <v>2713788.5</v>
          </cell>
          <cell r="AB1610">
            <v>2713788.5</v>
          </cell>
          <cell r="AC1610">
            <v>2713788.5</v>
          </cell>
          <cell r="AD1610">
            <v>2713788.5</v>
          </cell>
          <cell r="AE1610">
            <v>2713788.5</v>
          </cell>
          <cell r="AF1610">
            <v>2713788.5</v>
          </cell>
          <cell r="AG1610">
            <v>2713788.5</v>
          </cell>
          <cell r="AH1610">
            <v>2889088.8749999995</v>
          </cell>
          <cell r="AI1610">
            <v>2787133.5227272729</v>
          </cell>
          <cell r="AJ1610">
            <v>2787133.5227272729</v>
          </cell>
        </row>
        <row r="1611">
          <cell r="C1611" t="str">
            <v>RWA P/E OperationalAll BizCustomerASEAN &amp; South Asia</v>
          </cell>
          <cell r="I1611">
            <v>10362190.500000002</v>
          </cell>
          <cell r="J1611"/>
          <cell r="K1611"/>
          <cell r="L1611"/>
          <cell r="M1611"/>
          <cell r="N1611"/>
          <cell r="O1611">
            <v>10606660.499999998</v>
          </cell>
          <cell r="P1611">
            <v>10606660.499999998</v>
          </cell>
          <cell r="Q1611">
            <v>10606660.499999998</v>
          </cell>
          <cell r="R1611">
            <v>10606660.499999998</v>
          </cell>
          <cell r="S1611">
            <v>10606660.499999998</v>
          </cell>
          <cell r="T1611">
            <v>10606660.499999998</v>
          </cell>
          <cell r="U1611">
            <v>10606660.499999998</v>
          </cell>
          <cell r="V1611">
            <v>11679247.75</v>
          </cell>
          <cell r="W1611">
            <v>11679247.75</v>
          </cell>
          <cell r="X1611">
            <v>11679247.75</v>
          </cell>
          <cell r="Y1611">
            <v>11679247.75</v>
          </cell>
          <cell r="Z1611">
            <v>11679247.75</v>
          </cell>
          <cell r="AA1611">
            <v>11679247.75</v>
          </cell>
          <cell r="AB1611">
            <v>11679247.75</v>
          </cell>
          <cell r="AC1611">
            <v>11679247.75</v>
          </cell>
          <cell r="AD1611">
            <v>11679247.75</v>
          </cell>
          <cell r="AE1611">
            <v>11679247.75</v>
          </cell>
          <cell r="AF1611">
            <v>11679247.75</v>
          </cell>
          <cell r="AG1611">
            <v>11679247.75</v>
          </cell>
          <cell r="AH1611">
            <v>10606660.499999998</v>
          </cell>
          <cell r="AI1611">
            <v>10746088.714987565</v>
          </cell>
          <cell r="AJ1611">
            <v>10746088.714987565</v>
          </cell>
        </row>
        <row r="1612">
          <cell r="C1612" t="str">
            <v>RWA P/E OperationalAll BizCustomerASEAN</v>
          </cell>
          <cell r="I1612">
            <v>6621552.3750000009</v>
          </cell>
          <cell r="J1612"/>
          <cell r="K1612"/>
          <cell r="L1612"/>
          <cell r="M1612"/>
          <cell r="N1612"/>
          <cell r="O1612">
            <v>7031224.6249999981</v>
          </cell>
          <cell r="P1612">
            <v>7031224.6249999981</v>
          </cell>
          <cell r="Q1612">
            <v>7031224.6249999981</v>
          </cell>
          <cell r="R1612">
            <v>7031224.6249999981</v>
          </cell>
          <cell r="S1612">
            <v>7031224.6249999981</v>
          </cell>
          <cell r="T1612">
            <v>7031224.6249999981</v>
          </cell>
          <cell r="U1612">
            <v>7031224.6249999981</v>
          </cell>
          <cell r="V1612">
            <v>8212951.5</v>
          </cell>
          <cell r="W1612">
            <v>8212951.5</v>
          </cell>
          <cell r="X1612">
            <v>8212951.5</v>
          </cell>
          <cell r="Y1612">
            <v>8212951.5</v>
          </cell>
          <cell r="Z1612">
            <v>8212951.5</v>
          </cell>
          <cell r="AA1612">
            <v>8212951.5</v>
          </cell>
          <cell r="AB1612">
            <v>8212951.5</v>
          </cell>
          <cell r="AC1612">
            <v>8212951.5</v>
          </cell>
          <cell r="AD1612">
            <v>8212951.5</v>
          </cell>
          <cell r="AE1612">
            <v>8212951.5</v>
          </cell>
          <cell r="AF1612">
            <v>8212951.5</v>
          </cell>
          <cell r="AG1612">
            <v>8212951.5</v>
          </cell>
          <cell r="AH1612">
            <v>7031224.6249999981</v>
          </cell>
          <cell r="AI1612">
            <v>7102413.976345907</v>
          </cell>
          <cell r="AJ1612">
            <v>7102413.976345907</v>
          </cell>
        </row>
        <row r="1613">
          <cell r="C1613" t="str">
            <v>RWA P/E OperationalAll BizCustomerSouth Asia</v>
          </cell>
          <cell r="I1613">
            <v>3740638.1250000005</v>
          </cell>
          <cell r="J1613"/>
          <cell r="K1613"/>
          <cell r="L1613"/>
          <cell r="M1613"/>
          <cell r="N1613"/>
          <cell r="O1613">
            <v>3575435.8750000005</v>
          </cell>
          <cell r="P1613">
            <v>3575435.8750000005</v>
          </cell>
          <cell r="Q1613">
            <v>3575435.8750000005</v>
          </cell>
          <cell r="R1613">
            <v>3575435.8750000005</v>
          </cell>
          <cell r="S1613">
            <v>3575435.8750000005</v>
          </cell>
          <cell r="T1613">
            <v>3575435.8750000005</v>
          </cell>
          <cell r="U1613">
            <v>3575435.8750000005</v>
          </cell>
          <cell r="V1613">
            <v>3466296.25</v>
          </cell>
          <cell r="W1613">
            <v>3466296.25</v>
          </cell>
          <cell r="X1613">
            <v>3466296.25</v>
          </cell>
          <cell r="Y1613">
            <v>3466296.25</v>
          </cell>
          <cell r="Z1613">
            <v>3466296.25</v>
          </cell>
          <cell r="AA1613">
            <v>3466296.25</v>
          </cell>
          <cell r="AB1613">
            <v>3466296.25</v>
          </cell>
          <cell r="AC1613">
            <v>3466296.25</v>
          </cell>
          <cell r="AD1613">
            <v>3466296.25</v>
          </cell>
          <cell r="AE1613">
            <v>3466296.25</v>
          </cell>
          <cell r="AF1613">
            <v>3466296.25</v>
          </cell>
          <cell r="AG1613">
            <v>3466296.25</v>
          </cell>
          <cell r="AH1613">
            <v>3575435.8750000005</v>
          </cell>
          <cell r="AI1613">
            <v>3643674.7386416579</v>
          </cell>
          <cell r="AJ1613">
            <v>3643674.7386416579</v>
          </cell>
        </row>
        <row r="1614">
          <cell r="C1614" t="str">
            <v>RWA P/E OperationalAll BizCustomerAfrica &amp; MENAP</v>
          </cell>
          <cell r="I1614">
            <v>6073813.4999999991</v>
          </cell>
          <cell r="J1614"/>
          <cell r="K1614"/>
          <cell r="L1614"/>
          <cell r="M1614"/>
          <cell r="N1614"/>
          <cell r="O1614">
            <v>6285048</v>
          </cell>
          <cell r="P1614">
            <v>6285048</v>
          </cell>
          <cell r="Q1614">
            <v>6285048</v>
          </cell>
          <cell r="R1614">
            <v>6285048</v>
          </cell>
          <cell r="S1614">
            <v>6285048</v>
          </cell>
          <cell r="T1614">
            <v>6285048</v>
          </cell>
          <cell r="U1614">
            <v>6285048</v>
          </cell>
          <cell r="V1614">
            <v>6535194.6249999991</v>
          </cell>
          <cell r="W1614">
            <v>6535194.6249999991</v>
          </cell>
          <cell r="X1614">
            <v>6535194.6249999991</v>
          </cell>
          <cell r="Y1614">
            <v>6535194.6249999991</v>
          </cell>
          <cell r="Z1614">
            <v>6535194.6249999991</v>
          </cell>
          <cell r="AA1614">
            <v>6535194.6249999991</v>
          </cell>
          <cell r="AB1614">
            <v>6535194.6249999991</v>
          </cell>
          <cell r="AC1614">
            <v>6535194.6249999991</v>
          </cell>
          <cell r="AD1614">
            <v>6535194.6249999991</v>
          </cell>
          <cell r="AE1614">
            <v>6535194.6249999991</v>
          </cell>
          <cell r="AF1614">
            <v>6535194.6249999991</v>
          </cell>
          <cell r="AG1614">
            <v>6535194.6249999991</v>
          </cell>
          <cell r="AH1614">
            <v>6285048</v>
          </cell>
          <cell r="AI1614">
            <v>6797929.8285858734</v>
          </cell>
          <cell r="AJ1614">
            <v>6797929.8285858734</v>
          </cell>
        </row>
        <row r="1615">
          <cell r="C1615" t="str">
            <v>RWA P/E OperationalAll BizCustomerAfrica</v>
          </cell>
          <cell r="I1615">
            <v>2577107.75</v>
          </cell>
          <cell r="J1615"/>
          <cell r="K1615"/>
          <cell r="L1615"/>
          <cell r="M1615"/>
          <cell r="N1615"/>
          <cell r="O1615">
            <v>2851731.125</v>
          </cell>
          <cell r="P1615">
            <v>2851731.125</v>
          </cell>
          <cell r="Q1615">
            <v>2851731.125</v>
          </cell>
          <cell r="R1615">
            <v>2851731.125</v>
          </cell>
          <cell r="S1615">
            <v>2851731.125</v>
          </cell>
          <cell r="T1615">
            <v>2851731.125</v>
          </cell>
          <cell r="U1615">
            <v>2851731.125</v>
          </cell>
          <cell r="V1615">
            <v>3105304.875</v>
          </cell>
          <cell r="W1615">
            <v>3105304.875</v>
          </cell>
          <cell r="X1615">
            <v>3105304.875</v>
          </cell>
          <cell r="Y1615">
            <v>3105304.875</v>
          </cell>
          <cell r="Z1615">
            <v>3105304.875</v>
          </cell>
          <cell r="AA1615">
            <v>3105304.875</v>
          </cell>
          <cell r="AB1615">
            <v>3105304.875</v>
          </cell>
          <cell r="AC1615">
            <v>3105304.875</v>
          </cell>
          <cell r="AD1615">
            <v>3105304.875</v>
          </cell>
          <cell r="AE1615">
            <v>3105304.875</v>
          </cell>
          <cell r="AF1615">
            <v>3105304.875</v>
          </cell>
          <cell r="AG1615">
            <v>3105304.875</v>
          </cell>
          <cell r="AH1615">
            <v>2851731.125</v>
          </cell>
          <cell r="AI1615">
            <v>3287603.3942635506</v>
          </cell>
          <cell r="AJ1615">
            <v>3287603.3942635506</v>
          </cell>
        </row>
        <row r="1616">
          <cell r="C1616" t="str">
            <v>RWA P/E OperationalAll BizCustomerMENAP</v>
          </cell>
          <cell r="I1616">
            <v>3496705.7499999995</v>
          </cell>
          <cell r="J1616"/>
          <cell r="K1616"/>
          <cell r="L1616"/>
          <cell r="M1616"/>
          <cell r="N1616"/>
          <cell r="O1616">
            <v>3433316.8749999995</v>
          </cell>
          <cell r="P1616">
            <v>3433316.8749999995</v>
          </cell>
          <cell r="Q1616">
            <v>3433316.8749999995</v>
          </cell>
          <cell r="R1616">
            <v>3433316.8749999995</v>
          </cell>
          <cell r="S1616">
            <v>3433316.8749999995</v>
          </cell>
          <cell r="T1616">
            <v>3433316.8749999995</v>
          </cell>
          <cell r="U1616">
            <v>3433316.8749999995</v>
          </cell>
          <cell r="V1616">
            <v>3429889.75</v>
          </cell>
          <cell r="W1616">
            <v>3429889.75</v>
          </cell>
          <cell r="X1616">
            <v>3429889.75</v>
          </cell>
          <cell r="Y1616">
            <v>3429889.75</v>
          </cell>
          <cell r="Z1616">
            <v>3429889.75</v>
          </cell>
          <cell r="AA1616">
            <v>3429889.75</v>
          </cell>
          <cell r="AB1616">
            <v>3429889.75</v>
          </cell>
          <cell r="AC1616">
            <v>3429889.75</v>
          </cell>
          <cell r="AD1616">
            <v>3429889.75</v>
          </cell>
          <cell r="AE1616">
            <v>3429889.75</v>
          </cell>
          <cell r="AF1616">
            <v>3429889.75</v>
          </cell>
          <cell r="AG1616">
            <v>3429889.75</v>
          </cell>
          <cell r="AH1616">
            <v>3433316.8749999995</v>
          </cell>
          <cell r="AI1616">
            <v>3510326.4343223227</v>
          </cell>
          <cell r="AJ1616">
            <v>3510326.4343223227</v>
          </cell>
        </row>
        <row r="1617">
          <cell r="C1617" t="str">
            <v>RWA P/E OperationalAll BizCustomerEurope exc GBU &amp; Americas</v>
          </cell>
          <cell r="I1617">
            <v>4099850</v>
          </cell>
          <cell r="J1617"/>
          <cell r="K1617"/>
          <cell r="L1617"/>
          <cell r="M1617"/>
          <cell r="N1617"/>
          <cell r="O1617">
            <v>4535332.875</v>
          </cell>
          <cell r="P1617">
            <v>4535332.875</v>
          </cell>
          <cell r="Q1617">
            <v>4535332.875</v>
          </cell>
          <cell r="R1617">
            <v>4535332.875</v>
          </cell>
          <cell r="S1617">
            <v>4535332.875</v>
          </cell>
          <cell r="T1617">
            <v>4535332.875</v>
          </cell>
          <cell r="U1617">
            <v>4535332.875</v>
          </cell>
          <cell r="V1617">
            <v>4682948.25</v>
          </cell>
          <cell r="W1617">
            <v>4682948.25</v>
          </cell>
          <cell r="X1617">
            <v>4682948.25</v>
          </cell>
          <cell r="Y1617">
            <v>4682948.25</v>
          </cell>
          <cell r="Z1617">
            <v>4682948.25</v>
          </cell>
          <cell r="AA1617">
            <v>4682948.25</v>
          </cell>
          <cell r="AB1617">
            <v>4682948.25</v>
          </cell>
          <cell r="AC1617">
            <v>4682948.25</v>
          </cell>
          <cell r="AD1617">
            <v>4682948.25</v>
          </cell>
          <cell r="AE1617">
            <v>4682948.25</v>
          </cell>
          <cell r="AF1617">
            <v>4682948.25</v>
          </cell>
          <cell r="AG1617">
            <v>4682948.25</v>
          </cell>
          <cell r="AH1617">
            <v>4535332.875</v>
          </cell>
          <cell r="AI1617">
            <v>4819239.055319149</v>
          </cell>
          <cell r="AJ1617">
            <v>4819239.055319149</v>
          </cell>
        </row>
        <row r="1618">
          <cell r="C1618" t="str">
            <v>RWA P/E OperationalAll BizCustomerEurope exc GBU</v>
          </cell>
          <cell r="I1618">
            <v>2511386.3749999995</v>
          </cell>
          <cell r="J1618"/>
          <cell r="K1618"/>
          <cell r="L1618"/>
          <cell r="M1618"/>
          <cell r="N1618"/>
          <cell r="O1618">
            <v>2815310.8750000005</v>
          </cell>
          <cell r="P1618">
            <v>2815310.8750000005</v>
          </cell>
          <cell r="Q1618">
            <v>2815310.8750000005</v>
          </cell>
          <cell r="R1618">
            <v>2815310.8750000005</v>
          </cell>
          <cell r="S1618">
            <v>2815310.8750000005</v>
          </cell>
          <cell r="T1618">
            <v>2815310.8750000005</v>
          </cell>
          <cell r="U1618">
            <v>2815310.8750000005</v>
          </cell>
          <cell r="V1618">
            <v>2906193.625</v>
          </cell>
          <cell r="W1618">
            <v>2906193.625</v>
          </cell>
          <cell r="X1618">
            <v>2906193.625</v>
          </cell>
          <cell r="Y1618">
            <v>2906193.625</v>
          </cell>
          <cell r="Z1618">
            <v>2906193.625</v>
          </cell>
          <cell r="AA1618">
            <v>2906193.625</v>
          </cell>
          <cell r="AB1618">
            <v>2906193.625</v>
          </cell>
          <cell r="AC1618">
            <v>2906193.625</v>
          </cell>
          <cell r="AD1618">
            <v>2906193.625</v>
          </cell>
          <cell r="AE1618">
            <v>2906193.625</v>
          </cell>
          <cell r="AF1618">
            <v>2906193.625</v>
          </cell>
          <cell r="AG1618">
            <v>2906193.625</v>
          </cell>
          <cell r="AH1618">
            <v>2815310.8750000005</v>
          </cell>
          <cell r="AI1618">
            <v>2995983.05</v>
          </cell>
          <cell r="AJ1618">
            <v>2995983.05</v>
          </cell>
        </row>
        <row r="1619">
          <cell r="C1619" t="str">
            <v>RWA P/E OperationalAll BizCustomerAmericas</v>
          </cell>
          <cell r="I1619">
            <v>1588463.625</v>
          </cell>
          <cell r="J1619"/>
          <cell r="K1619"/>
          <cell r="L1619"/>
          <cell r="M1619"/>
          <cell r="N1619"/>
          <cell r="O1619">
            <v>1720022</v>
          </cell>
          <cell r="P1619">
            <v>1720022</v>
          </cell>
          <cell r="Q1619">
            <v>1720022</v>
          </cell>
          <cell r="R1619">
            <v>1720022</v>
          </cell>
          <cell r="S1619">
            <v>1720022</v>
          </cell>
          <cell r="T1619">
            <v>1720022</v>
          </cell>
          <cell r="U1619">
            <v>1720022</v>
          </cell>
          <cell r="V1619">
            <v>1776754.625</v>
          </cell>
          <cell r="W1619">
            <v>1776754.625</v>
          </cell>
          <cell r="X1619">
            <v>1776754.625</v>
          </cell>
          <cell r="Y1619">
            <v>1776754.625</v>
          </cell>
          <cell r="Z1619">
            <v>1776754.625</v>
          </cell>
          <cell r="AA1619">
            <v>1776754.625</v>
          </cell>
          <cell r="AB1619">
            <v>1776754.625</v>
          </cell>
          <cell r="AC1619">
            <v>1776754.625</v>
          </cell>
          <cell r="AD1619">
            <v>1776754.625</v>
          </cell>
          <cell r="AE1619">
            <v>1776754.625</v>
          </cell>
          <cell r="AF1619">
            <v>1776754.625</v>
          </cell>
          <cell r="AG1619">
            <v>1776754.625</v>
          </cell>
          <cell r="AH1619">
            <v>1720022</v>
          </cell>
          <cell r="AI1619">
            <v>1823256.005319149</v>
          </cell>
          <cell r="AJ1619">
            <v>1823256.005319149</v>
          </cell>
        </row>
        <row r="1620">
          <cell r="C1620" t="str">
            <v>RWA P/E OperationalAll BizCustomerCentral &amp; Other inc GBU</v>
          </cell>
          <cell r="I1620">
            <v>1231158.625</v>
          </cell>
          <cell r="J1620"/>
          <cell r="K1620"/>
          <cell r="L1620"/>
          <cell r="M1620"/>
          <cell r="N1620"/>
          <cell r="O1620">
            <v>1357433.3750000002</v>
          </cell>
          <cell r="P1620">
            <v>1357433.3750000002</v>
          </cell>
          <cell r="Q1620">
            <v>1357433.3750000002</v>
          </cell>
          <cell r="R1620">
            <v>1357433.3750000002</v>
          </cell>
          <cell r="S1620">
            <v>1357433.3750000002</v>
          </cell>
          <cell r="T1620">
            <v>1357433.3750000002</v>
          </cell>
          <cell r="U1620">
            <v>1357433.3750000002</v>
          </cell>
          <cell r="V1620">
            <v>1009963.625</v>
          </cell>
          <cell r="W1620">
            <v>1009963.625</v>
          </cell>
          <cell r="X1620">
            <v>1009963.625</v>
          </cell>
          <cell r="Y1620">
            <v>1009963.625</v>
          </cell>
          <cell r="Z1620">
            <v>1009963.625</v>
          </cell>
          <cell r="AA1620">
            <v>1009963.625</v>
          </cell>
          <cell r="AB1620">
            <v>1009963.625</v>
          </cell>
          <cell r="AC1620">
            <v>1009963.625</v>
          </cell>
          <cell r="AD1620">
            <v>1009963.625</v>
          </cell>
          <cell r="AE1620">
            <v>1009963.625</v>
          </cell>
          <cell r="AF1620">
            <v>1009963.625</v>
          </cell>
          <cell r="AG1620">
            <v>1009963.625</v>
          </cell>
          <cell r="AH1620">
            <v>1357433.3750000002</v>
          </cell>
          <cell r="AI1620">
            <v>181056.46250000008</v>
          </cell>
          <cell r="AJ1620">
            <v>181076.58750000029</v>
          </cell>
        </row>
        <row r="1621">
          <cell r="C1621" t="str">
            <v>RWA P/E OperationalAll BizCustomerChina</v>
          </cell>
          <cell r="I1621">
            <v>1508773.2500000002</v>
          </cell>
          <cell r="J1621"/>
          <cell r="K1621"/>
          <cell r="L1621"/>
          <cell r="M1621"/>
          <cell r="N1621"/>
          <cell r="O1621">
            <v>1667604.6250000002</v>
          </cell>
          <cell r="P1621">
            <v>1667604.6250000002</v>
          </cell>
          <cell r="Q1621">
            <v>1667604.6250000002</v>
          </cell>
          <cell r="R1621">
            <v>1667604.6250000002</v>
          </cell>
          <cell r="S1621">
            <v>1667604.6250000002</v>
          </cell>
          <cell r="T1621">
            <v>1667604.6250000002</v>
          </cell>
          <cell r="U1621">
            <v>1667604.6250000002</v>
          </cell>
          <cell r="V1621">
            <v>1757530.9999999998</v>
          </cell>
          <cell r="W1621">
            <v>1757530.9999999998</v>
          </cell>
          <cell r="X1621">
            <v>1757530.9999999998</v>
          </cell>
          <cell r="Y1621">
            <v>1757530.9999999998</v>
          </cell>
          <cell r="Z1621">
            <v>1757530.9999999998</v>
          </cell>
          <cell r="AA1621">
            <v>1757530.9999999998</v>
          </cell>
          <cell r="AB1621">
            <v>1757530.9999999998</v>
          </cell>
          <cell r="AC1621">
            <v>1757530.9999999998</v>
          </cell>
          <cell r="AD1621">
            <v>1757530.9999999998</v>
          </cell>
          <cell r="AE1621">
            <v>1757530.9999999998</v>
          </cell>
          <cell r="AF1621">
            <v>1757530.9999999998</v>
          </cell>
          <cell r="AG1621">
            <v>1757530.9999999998</v>
          </cell>
          <cell r="AH1621">
            <v>1667604.6250000002</v>
          </cell>
          <cell r="AI1621">
            <v>1846086.1281512603</v>
          </cell>
          <cell r="AJ1621">
            <v>1846086.1281512603</v>
          </cell>
        </row>
        <row r="1622">
          <cell r="C1622" t="str">
            <v>RWA P/E OperationalAll BizCustomerHong Kong</v>
          </cell>
          <cell r="I1622">
            <v>5364706.9999999991</v>
          </cell>
          <cell r="J1622"/>
          <cell r="K1622"/>
          <cell r="L1622"/>
          <cell r="M1622"/>
          <cell r="N1622"/>
          <cell r="O1622">
            <v>6093046.5</v>
          </cell>
          <cell r="P1622">
            <v>6093046.5</v>
          </cell>
          <cell r="Q1622">
            <v>6093046.5</v>
          </cell>
          <cell r="R1622">
            <v>6093046.5</v>
          </cell>
          <cell r="S1622">
            <v>6093046.5</v>
          </cell>
          <cell r="T1622">
            <v>6093046.5</v>
          </cell>
          <cell r="U1622">
            <v>6093046.5</v>
          </cell>
          <cell r="V1622">
            <v>6343535.6250000009</v>
          </cell>
          <cell r="W1622">
            <v>6343535.6250000009</v>
          </cell>
          <cell r="X1622">
            <v>6343535.6250000009</v>
          </cell>
          <cell r="Y1622">
            <v>6343535.6250000009</v>
          </cell>
          <cell r="Z1622">
            <v>6343535.6250000009</v>
          </cell>
          <cell r="AA1622">
            <v>6343535.6250000009</v>
          </cell>
          <cell r="AB1622">
            <v>6343535.6250000009</v>
          </cell>
          <cell r="AC1622">
            <v>6343535.6250000009</v>
          </cell>
          <cell r="AD1622">
            <v>6343535.6250000009</v>
          </cell>
          <cell r="AE1622">
            <v>6343535.6250000009</v>
          </cell>
          <cell r="AF1622">
            <v>6343535.6250000009</v>
          </cell>
          <cell r="AG1622">
            <v>6343535.6250000009</v>
          </cell>
          <cell r="AH1622">
            <v>6093046.5</v>
          </cell>
          <cell r="AI1622">
            <v>7004441.1793059129</v>
          </cell>
          <cell r="AJ1622">
            <v>7004441.1793059129</v>
          </cell>
        </row>
        <row r="1623">
          <cell r="C1623" t="str">
            <v>RWA P/E OperationalAll BizCustomerKorea</v>
          </cell>
          <cell r="I1623">
            <v>2826833</v>
          </cell>
          <cell r="J1623"/>
          <cell r="K1623"/>
          <cell r="L1623"/>
          <cell r="M1623"/>
          <cell r="N1623"/>
          <cell r="O1623">
            <v>2732420.25</v>
          </cell>
          <cell r="P1623">
            <v>2732420.25</v>
          </cell>
          <cell r="Q1623">
            <v>2732420.25</v>
          </cell>
          <cell r="R1623">
            <v>2732420.25</v>
          </cell>
          <cell r="S1623">
            <v>2732420.25</v>
          </cell>
          <cell r="T1623">
            <v>2732420.25</v>
          </cell>
          <cell r="U1623">
            <v>2732420.25</v>
          </cell>
          <cell r="V1623">
            <v>2557999.875</v>
          </cell>
          <cell r="W1623">
            <v>2557999.875</v>
          </cell>
          <cell r="X1623">
            <v>2557999.875</v>
          </cell>
          <cell r="Y1623">
            <v>2557999.875</v>
          </cell>
          <cell r="Z1623">
            <v>2557999.875</v>
          </cell>
          <cell r="AA1623">
            <v>2557999.875</v>
          </cell>
          <cell r="AB1623">
            <v>2557999.875</v>
          </cell>
          <cell r="AC1623">
            <v>2557999.875</v>
          </cell>
          <cell r="AD1623">
            <v>2557999.875</v>
          </cell>
          <cell r="AE1623">
            <v>2557999.875</v>
          </cell>
          <cell r="AF1623">
            <v>2557999.875</v>
          </cell>
          <cell r="AG1623">
            <v>2557999.875</v>
          </cell>
          <cell r="AH1623">
            <v>2732420.25</v>
          </cell>
          <cell r="AI1623">
            <v>2620443.8636363642</v>
          </cell>
          <cell r="AJ1623">
            <v>2620443.8636363642</v>
          </cell>
        </row>
        <row r="1624">
          <cell r="C1624" t="str">
            <v>RWA P/E OperationalAll BizCustomerSingapore</v>
          </cell>
          <cell r="I1624">
            <v>3506565.5</v>
          </cell>
          <cell r="J1624"/>
          <cell r="K1624"/>
          <cell r="L1624"/>
          <cell r="M1624"/>
          <cell r="N1624"/>
          <cell r="O1624">
            <v>3687816.9999999991</v>
          </cell>
          <cell r="P1624">
            <v>3687816.9999999991</v>
          </cell>
          <cell r="Q1624">
            <v>3687816.9999999991</v>
          </cell>
          <cell r="R1624">
            <v>3687816.9999999991</v>
          </cell>
          <cell r="S1624">
            <v>3687816.9999999991</v>
          </cell>
          <cell r="T1624">
            <v>3687816.9999999991</v>
          </cell>
          <cell r="U1624">
            <v>3687816.9999999991</v>
          </cell>
          <cell r="V1624">
            <v>3855955.5</v>
          </cell>
          <cell r="W1624">
            <v>3855955.5</v>
          </cell>
          <cell r="X1624">
            <v>3855955.5</v>
          </cell>
          <cell r="Y1624">
            <v>3855955.5</v>
          </cell>
          <cell r="Z1624">
            <v>3855955.5</v>
          </cell>
          <cell r="AA1624">
            <v>3855955.5</v>
          </cell>
          <cell r="AB1624">
            <v>3855955.5</v>
          </cell>
          <cell r="AC1624">
            <v>3855955.5</v>
          </cell>
          <cell r="AD1624">
            <v>3855955.5</v>
          </cell>
          <cell r="AE1624">
            <v>3855955.5</v>
          </cell>
          <cell r="AF1624">
            <v>3855955.5</v>
          </cell>
          <cell r="AG1624">
            <v>3855955.5</v>
          </cell>
          <cell r="AH1624">
            <v>3687816.9999999991</v>
          </cell>
          <cell r="AI1624">
            <v>3673448.3000000007</v>
          </cell>
          <cell r="AJ1624">
            <v>3673448.3000000007</v>
          </cell>
        </row>
        <row r="1625">
          <cell r="C1625" t="str">
            <v>RWA P/E OperationalAll BizCustomerIndia</v>
          </cell>
          <cell r="I1625">
            <v>3198244.125</v>
          </cell>
          <cell r="J1625"/>
          <cell r="K1625"/>
          <cell r="L1625"/>
          <cell r="M1625"/>
          <cell r="N1625"/>
          <cell r="O1625">
            <v>2980963.2500000005</v>
          </cell>
          <cell r="P1625">
            <v>2980963.2500000005</v>
          </cell>
          <cell r="Q1625">
            <v>2980963.2500000005</v>
          </cell>
          <cell r="R1625">
            <v>2980963.2500000005</v>
          </cell>
          <cell r="S1625">
            <v>2980963.2500000005</v>
          </cell>
          <cell r="T1625">
            <v>2980963.2500000005</v>
          </cell>
          <cell r="U1625">
            <v>2980963.2500000005</v>
          </cell>
          <cell r="V1625">
            <v>2811440.7499999995</v>
          </cell>
          <cell r="W1625">
            <v>2811440.7499999995</v>
          </cell>
          <cell r="X1625">
            <v>2811440.7499999995</v>
          </cell>
          <cell r="Y1625">
            <v>2811440.7499999995</v>
          </cell>
          <cell r="Z1625">
            <v>2811440.7499999995</v>
          </cell>
          <cell r="AA1625">
            <v>2811440.7499999995</v>
          </cell>
          <cell r="AB1625">
            <v>2811440.7499999995</v>
          </cell>
          <cell r="AC1625">
            <v>2811440.7499999995</v>
          </cell>
          <cell r="AD1625">
            <v>2811440.7499999995</v>
          </cell>
          <cell r="AE1625">
            <v>2811440.7499999995</v>
          </cell>
          <cell r="AF1625">
            <v>2811440.7499999995</v>
          </cell>
          <cell r="AG1625">
            <v>2811440.7499999995</v>
          </cell>
          <cell r="AH1625">
            <v>2980963.2500000005</v>
          </cell>
          <cell r="AI1625">
            <v>2961341.2438559323</v>
          </cell>
          <cell r="AJ1625">
            <v>2961341.2438559323</v>
          </cell>
        </row>
        <row r="1626">
          <cell r="C1626" t="str">
            <v>RWA P/E OperationalAll BizCustomerNigeria</v>
          </cell>
          <cell r="I1626">
            <v>437496.375</v>
          </cell>
          <cell r="J1626"/>
          <cell r="K1626"/>
          <cell r="L1626"/>
          <cell r="M1626"/>
          <cell r="N1626"/>
          <cell r="O1626">
            <v>479302.125</v>
          </cell>
          <cell r="P1626">
            <v>479302.125</v>
          </cell>
          <cell r="Q1626">
            <v>479302.125</v>
          </cell>
          <cell r="R1626">
            <v>479302.125</v>
          </cell>
          <cell r="S1626">
            <v>479302.125</v>
          </cell>
          <cell r="T1626">
            <v>479302.125</v>
          </cell>
          <cell r="U1626">
            <v>479302.125</v>
          </cell>
          <cell r="V1626">
            <v>592221.75000000012</v>
          </cell>
          <cell r="W1626">
            <v>592221.75000000012</v>
          </cell>
          <cell r="X1626">
            <v>592221.75000000012</v>
          </cell>
          <cell r="Y1626">
            <v>592221.75000000012</v>
          </cell>
          <cell r="Z1626">
            <v>592221.75000000012</v>
          </cell>
          <cell r="AA1626">
            <v>592221.75000000012</v>
          </cell>
          <cell r="AB1626">
            <v>592221.75000000012</v>
          </cell>
          <cell r="AC1626">
            <v>592221.75000000012</v>
          </cell>
          <cell r="AD1626">
            <v>592221.75000000012</v>
          </cell>
          <cell r="AE1626">
            <v>592221.75000000012</v>
          </cell>
          <cell r="AF1626">
            <v>592221.75000000012</v>
          </cell>
          <cell r="AG1626">
            <v>592221.75000000012</v>
          </cell>
          <cell r="AH1626">
            <v>479302.125</v>
          </cell>
          <cell r="AI1626">
            <v>605285.65229289944</v>
          </cell>
          <cell r="AJ1626">
            <v>605285.65229289944</v>
          </cell>
        </row>
        <row r="1627">
          <cell r="C1627" t="str">
            <v>RWA P/E OperationalAll BizCustomerUAE inc DIFC</v>
          </cell>
          <cell r="I1627">
            <v>2254482.7500000005</v>
          </cell>
          <cell r="J1627"/>
          <cell r="K1627"/>
          <cell r="L1627"/>
          <cell r="M1627"/>
          <cell r="N1627"/>
          <cell r="O1627">
            <v>2229502.375</v>
          </cell>
          <cell r="P1627">
            <v>2229502.375</v>
          </cell>
          <cell r="Q1627">
            <v>2229502.375</v>
          </cell>
          <cell r="R1627">
            <v>2229502.375</v>
          </cell>
          <cell r="S1627">
            <v>2229502.375</v>
          </cell>
          <cell r="T1627">
            <v>2229502.375</v>
          </cell>
          <cell r="U1627">
            <v>2229502.375</v>
          </cell>
          <cell r="V1627">
            <v>2123493.75</v>
          </cell>
          <cell r="W1627">
            <v>2123493.75</v>
          </cell>
          <cell r="X1627">
            <v>2123493.75</v>
          </cell>
          <cell r="Y1627">
            <v>2123493.75</v>
          </cell>
          <cell r="Z1627">
            <v>2123493.75</v>
          </cell>
          <cell r="AA1627">
            <v>2123493.75</v>
          </cell>
          <cell r="AB1627">
            <v>2123493.75</v>
          </cell>
          <cell r="AC1627">
            <v>2123493.75</v>
          </cell>
          <cell r="AD1627">
            <v>2123493.75</v>
          </cell>
          <cell r="AE1627">
            <v>2123493.75</v>
          </cell>
          <cell r="AF1627">
            <v>2123493.75</v>
          </cell>
          <cell r="AG1627">
            <v>2123493.75</v>
          </cell>
          <cell r="AH1627">
            <v>2229502.375</v>
          </cell>
          <cell r="AI1627">
            <v>2249867.7753199022</v>
          </cell>
          <cell r="AJ1627">
            <v>2249867.7753199022</v>
          </cell>
        </row>
        <row r="1628">
          <cell r="C1628" t="str">
            <v>RWA P/E OperationalAll BizCustomerUK exc GBU</v>
          </cell>
          <cell r="I1628">
            <v>2137440.375</v>
          </cell>
          <cell r="J1628"/>
          <cell r="K1628"/>
          <cell r="L1628"/>
          <cell r="M1628"/>
          <cell r="N1628"/>
          <cell r="O1628">
            <v>2384823.1250000005</v>
          </cell>
          <cell r="P1628">
            <v>2384823.1250000005</v>
          </cell>
          <cell r="Q1628">
            <v>2384823.1250000005</v>
          </cell>
          <cell r="R1628">
            <v>2384823.1250000005</v>
          </cell>
          <cell r="S1628">
            <v>2384823.1250000005</v>
          </cell>
          <cell r="T1628">
            <v>2384823.1250000005</v>
          </cell>
          <cell r="U1628">
            <v>2384823.1250000005</v>
          </cell>
          <cell r="V1628">
            <v>2474301.625</v>
          </cell>
          <cell r="W1628">
            <v>2474301.625</v>
          </cell>
          <cell r="X1628">
            <v>2474301.625</v>
          </cell>
          <cell r="Y1628">
            <v>2474301.625</v>
          </cell>
          <cell r="Z1628">
            <v>2474301.625</v>
          </cell>
          <cell r="AA1628">
            <v>2474301.625</v>
          </cell>
          <cell r="AB1628">
            <v>2474301.625</v>
          </cell>
          <cell r="AC1628">
            <v>2474301.625</v>
          </cell>
          <cell r="AD1628">
            <v>2474301.625</v>
          </cell>
          <cell r="AE1628">
            <v>2474301.625</v>
          </cell>
          <cell r="AF1628">
            <v>2474301.625</v>
          </cell>
          <cell r="AG1628">
            <v>2474301.625</v>
          </cell>
          <cell r="AH1628">
            <v>2384823.1250000005</v>
          </cell>
          <cell r="AI1628">
            <v>2995983.05</v>
          </cell>
          <cell r="AJ1628">
            <v>2995983.05</v>
          </cell>
        </row>
        <row r="1629">
          <cell r="C1629" t="str">
            <v>RWA P/E OperationalAll BizCustomerTaiwan</v>
          </cell>
          <cell r="I1629">
            <v>896571.5</v>
          </cell>
          <cell r="J1629"/>
          <cell r="K1629"/>
          <cell r="L1629"/>
          <cell r="M1629"/>
          <cell r="N1629"/>
          <cell r="O1629">
            <v>876210.5</v>
          </cell>
          <cell r="P1629">
            <v>876210.5</v>
          </cell>
          <cell r="Q1629">
            <v>876210.5</v>
          </cell>
          <cell r="R1629">
            <v>876210.5</v>
          </cell>
          <cell r="S1629">
            <v>876210.5</v>
          </cell>
          <cell r="T1629">
            <v>876210.5</v>
          </cell>
          <cell r="U1629">
            <v>876210.5</v>
          </cell>
          <cell r="V1629">
            <v>887960.62500000012</v>
          </cell>
          <cell r="W1629">
            <v>887960.62500000012</v>
          </cell>
          <cell r="X1629">
            <v>887960.62500000012</v>
          </cell>
          <cell r="Y1629">
            <v>887960.62500000012</v>
          </cell>
          <cell r="Z1629">
            <v>887960.62500000012</v>
          </cell>
          <cell r="AA1629">
            <v>887960.62500000012</v>
          </cell>
          <cell r="AB1629">
            <v>887960.62500000012</v>
          </cell>
          <cell r="AC1629">
            <v>887960.62500000012</v>
          </cell>
          <cell r="AD1629">
            <v>887960.62500000012</v>
          </cell>
          <cell r="AE1629">
            <v>887960.62500000012</v>
          </cell>
          <cell r="AF1629">
            <v>887960.62500000012</v>
          </cell>
          <cell r="AG1629">
            <v>887960.62500000012</v>
          </cell>
          <cell r="AH1629">
            <v>876210.5</v>
          </cell>
          <cell r="AI1629">
            <v>924694.4265676568</v>
          </cell>
          <cell r="AJ1629">
            <v>924694.4265676568</v>
          </cell>
        </row>
        <row r="1630">
          <cell r="C1630" t="str">
            <v>RWA P/E OperationalAll BizCustomerJapan</v>
          </cell>
          <cell r="I1630">
            <v>157286.75</v>
          </cell>
          <cell r="J1630"/>
          <cell r="K1630"/>
          <cell r="L1630"/>
          <cell r="M1630"/>
          <cell r="N1630"/>
          <cell r="O1630">
            <v>156668.625</v>
          </cell>
          <cell r="P1630">
            <v>156668.625</v>
          </cell>
          <cell r="Q1630">
            <v>156668.625</v>
          </cell>
          <cell r="R1630">
            <v>156668.625</v>
          </cell>
          <cell r="S1630">
            <v>156668.625</v>
          </cell>
          <cell r="T1630">
            <v>156668.625</v>
          </cell>
          <cell r="U1630">
            <v>156668.625</v>
          </cell>
          <cell r="V1630">
            <v>155788.625</v>
          </cell>
          <cell r="W1630">
            <v>155788.625</v>
          </cell>
          <cell r="X1630">
            <v>155788.625</v>
          </cell>
          <cell r="Y1630">
            <v>155788.625</v>
          </cell>
          <cell r="Z1630">
            <v>155788.625</v>
          </cell>
          <cell r="AA1630">
            <v>155788.625</v>
          </cell>
          <cell r="AB1630">
            <v>155788.625</v>
          </cell>
          <cell r="AC1630">
            <v>155788.625</v>
          </cell>
          <cell r="AD1630">
            <v>155788.625</v>
          </cell>
          <cell r="AE1630">
            <v>155788.625</v>
          </cell>
          <cell r="AF1630">
            <v>155788.625</v>
          </cell>
          <cell r="AG1630">
            <v>155788.625</v>
          </cell>
          <cell r="AH1630">
            <v>156668.625</v>
          </cell>
          <cell r="AI1630">
            <v>166689.65909090909</v>
          </cell>
          <cell r="AJ1630">
            <v>166689.65909090909</v>
          </cell>
        </row>
        <row r="1631">
          <cell r="C1631" t="str">
            <v>RWA P/E OperationalAll BizCustomerMongolia</v>
          </cell>
          <cell r="I1631" t="str">
            <v>0</v>
          </cell>
          <cell r="J1631"/>
          <cell r="K1631"/>
          <cell r="L1631"/>
          <cell r="M1631"/>
          <cell r="N1631"/>
          <cell r="O1631" t="str">
            <v>0</v>
          </cell>
          <cell r="P1631" t="str">
            <v>0</v>
          </cell>
          <cell r="Q1631" t="str">
            <v>0</v>
          </cell>
          <cell r="R1631" t="str">
            <v>0</v>
          </cell>
          <cell r="S1631" t="str">
            <v>0</v>
          </cell>
          <cell r="T1631" t="str">
            <v>0</v>
          </cell>
          <cell r="U1631" t="str">
            <v>0</v>
          </cell>
          <cell r="V1631" t="str">
            <v>0</v>
          </cell>
          <cell r="W1631" t="str">
            <v>0</v>
          </cell>
          <cell r="X1631" t="str">
            <v>0</v>
          </cell>
          <cell r="Y1631" t="str">
            <v>0</v>
          </cell>
          <cell r="Z1631" t="str">
            <v>0</v>
          </cell>
          <cell r="AA1631" t="str">
            <v>0</v>
          </cell>
          <cell r="AB1631" t="str">
            <v>0</v>
          </cell>
          <cell r="AC1631" t="str">
            <v>0</v>
          </cell>
          <cell r="AD1631" t="str">
            <v>0</v>
          </cell>
          <cell r="AE1631" t="str">
            <v>0</v>
          </cell>
          <cell r="AF1631" t="str">
            <v>0</v>
          </cell>
          <cell r="AG1631" t="str">
            <v>0</v>
          </cell>
          <cell r="AH1631" t="str">
            <v>0</v>
          </cell>
          <cell r="AI1631" t="str">
            <v>0</v>
          </cell>
          <cell r="AJ1631" t="str">
            <v>0</v>
          </cell>
        </row>
        <row r="1632">
          <cell r="C1632" t="str">
            <v>RWA P/E OperationalAll BizCustomerAustralia</v>
          </cell>
          <cell r="I1632">
            <v>24076.125</v>
          </cell>
          <cell r="J1632"/>
          <cell r="K1632"/>
          <cell r="L1632"/>
          <cell r="M1632"/>
          <cell r="N1632"/>
          <cell r="O1632">
            <v>23727.125</v>
          </cell>
          <cell r="P1632">
            <v>23727.125</v>
          </cell>
          <cell r="Q1632">
            <v>23727.125</v>
          </cell>
          <cell r="R1632">
            <v>23727.125</v>
          </cell>
          <cell r="S1632">
            <v>23727.125</v>
          </cell>
          <cell r="T1632">
            <v>23727.125</v>
          </cell>
          <cell r="U1632">
            <v>23727.125</v>
          </cell>
          <cell r="V1632">
            <v>24974.749999999993</v>
          </cell>
          <cell r="W1632">
            <v>24974.749999999993</v>
          </cell>
          <cell r="X1632">
            <v>24974.749999999993</v>
          </cell>
          <cell r="Y1632">
            <v>24974.749999999993</v>
          </cell>
          <cell r="Z1632">
            <v>24974.749999999993</v>
          </cell>
          <cell r="AA1632">
            <v>24974.749999999993</v>
          </cell>
          <cell r="AB1632">
            <v>24974.749999999993</v>
          </cell>
          <cell r="AC1632">
            <v>24974.749999999993</v>
          </cell>
          <cell r="AD1632">
            <v>24974.749999999993</v>
          </cell>
          <cell r="AE1632">
            <v>24974.749999999993</v>
          </cell>
          <cell r="AF1632">
            <v>24974.749999999993</v>
          </cell>
          <cell r="AG1632">
            <v>24974.749999999993</v>
          </cell>
          <cell r="AH1632">
            <v>23727.125</v>
          </cell>
          <cell r="AI1632">
            <v>37180.890382192352</v>
          </cell>
          <cell r="AJ1632">
            <v>37180.890382192352</v>
          </cell>
        </row>
        <row r="1633">
          <cell r="C1633" t="str">
            <v>RWA P/E OperationalAll BizCustomerBrunei</v>
          </cell>
          <cell r="I1633">
            <v>65954.125000000015</v>
          </cell>
          <cell r="J1633"/>
          <cell r="K1633"/>
          <cell r="L1633"/>
          <cell r="M1633"/>
          <cell r="N1633"/>
          <cell r="O1633">
            <v>58830.874999999993</v>
          </cell>
          <cell r="P1633">
            <v>58830.874999999993</v>
          </cell>
          <cell r="Q1633">
            <v>58830.874999999993</v>
          </cell>
          <cell r="R1633">
            <v>58830.874999999993</v>
          </cell>
          <cell r="S1633">
            <v>58830.874999999993</v>
          </cell>
          <cell r="T1633">
            <v>58830.874999999993</v>
          </cell>
          <cell r="U1633">
            <v>58830.874999999993</v>
          </cell>
          <cell r="V1633">
            <v>54792.249999999993</v>
          </cell>
          <cell r="W1633">
            <v>54792.249999999993</v>
          </cell>
          <cell r="X1633">
            <v>54792.249999999993</v>
          </cell>
          <cell r="Y1633">
            <v>54792.249999999993</v>
          </cell>
          <cell r="Z1633">
            <v>54792.249999999993</v>
          </cell>
          <cell r="AA1633">
            <v>54792.249999999993</v>
          </cell>
          <cell r="AB1633">
            <v>54792.249999999993</v>
          </cell>
          <cell r="AC1633">
            <v>54792.249999999993</v>
          </cell>
          <cell r="AD1633">
            <v>54792.249999999993</v>
          </cell>
          <cell r="AE1633">
            <v>54792.249999999993</v>
          </cell>
          <cell r="AF1633">
            <v>54792.249999999993</v>
          </cell>
          <cell r="AG1633">
            <v>54792.249999999993</v>
          </cell>
          <cell r="AH1633">
            <v>58830.874999999993</v>
          </cell>
          <cell r="AI1633">
            <v>58749.68</v>
          </cell>
          <cell r="AJ1633">
            <v>58749.68</v>
          </cell>
        </row>
        <row r="1634">
          <cell r="C1634" t="str">
            <v>RWA P/E OperationalAll BizCustomerCambodia</v>
          </cell>
          <cell r="I1634">
            <v>1.875</v>
          </cell>
          <cell r="J1634"/>
          <cell r="K1634"/>
          <cell r="L1634"/>
          <cell r="M1634"/>
          <cell r="N1634"/>
          <cell r="O1634">
            <v>1.875</v>
          </cell>
          <cell r="P1634">
            <v>1.875</v>
          </cell>
          <cell r="Q1634">
            <v>1.875</v>
          </cell>
          <cell r="R1634">
            <v>1.875</v>
          </cell>
          <cell r="S1634">
            <v>1.875</v>
          </cell>
          <cell r="T1634">
            <v>1.875</v>
          </cell>
          <cell r="U1634">
            <v>1.875</v>
          </cell>
          <cell r="V1634">
            <v>1.875</v>
          </cell>
          <cell r="W1634">
            <v>1.875</v>
          </cell>
          <cell r="X1634">
            <v>1.875</v>
          </cell>
          <cell r="Y1634">
            <v>1.875</v>
          </cell>
          <cell r="Z1634">
            <v>1.875</v>
          </cell>
          <cell r="AA1634">
            <v>1.875</v>
          </cell>
          <cell r="AB1634">
            <v>1.875</v>
          </cell>
          <cell r="AC1634">
            <v>1.875</v>
          </cell>
          <cell r="AD1634">
            <v>1.875</v>
          </cell>
          <cell r="AE1634">
            <v>1.875</v>
          </cell>
          <cell r="AF1634">
            <v>1.875</v>
          </cell>
          <cell r="AG1634">
            <v>1.875</v>
          </cell>
          <cell r="AH1634">
            <v>1.875</v>
          </cell>
          <cell r="AI1634">
            <v>5.625</v>
          </cell>
          <cell r="AJ1634">
            <v>5.625</v>
          </cell>
        </row>
        <row r="1635">
          <cell r="C1635" t="str">
            <v>RWA P/E OperationalAll BizCustomerIndonesia</v>
          </cell>
          <cell r="I1635">
            <v>835934.87499999988</v>
          </cell>
          <cell r="J1635"/>
          <cell r="K1635"/>
          <cell r="L1635"/>
          <cell r="M1635"/>
          <cell r="N1635"/>
          <cell r="O1635">
            <v>837933.62499999988</v>
          </cell>
          <cell r="P1635">
            <v>837933.62499999988</v>
          </cell>
          <cell r="Q1635">
            <v>837933.62499999988</v>
          </cell>
          <cell r="R1635">
            <v>837933.62499999988</v>
          </cell>
          <cell r="S1635">
            <v>837933.62499999988</v>
          </cell>
          <cell r="T1635">
            <v>837933.62499999988</v>
          </cell>
          <cell r="U1635">
            <v>837933.62499999988</v>
          </cell>
          <cell r="V1635">
            <v>1853633.0000000002</v>
          </cell>
          <cell r="W1635">
            <v>1853633.0000000002</v>
          </cell>
          <cell r="X1635">
            <v>1853633.0000000002</v>
          </cell>
          <cell r="Y1635">
            <v>1853633.0000000002</v>
          </cell>
          <cell r="Z1635">
            <v>1853633.0000000002</v>
          </cell>
          <cell r="AA1635">
            <v>1853633.0000000002</v>
          </cell>
          <cell r="AB1635">
            <v>1853633.0000000002</v>
          </cell>
          <cell r="AC1635">
            <v>1853633.0000000002</v>
          </cell>
          <cell r="AD1635">
            <v>1853633.0000000002</v>
          </cell>
          <cell r="AE1635">
            <v>1853633.0000000002</v>
          </cell>
          <cell r="AF1635">
            <v>1853633.0000000002</v>
          </cell>
          <cell r="AG1635">
            <v>1853633.0000000002</v>
          </cell>
          <cell r="AH1635">
            <v>837933.62499999988</v>
          </cell>
          <cell r="AI1635">
            <v>809725.83508403366</v>
          </cell>
          <cell r="AJ1635">
            <v>809725.83508403366</v>
          </cell>
        </row>
        <row r="1636">
          <cell r="C1636" t="str">
            <v>RWA P/E OperationalAll BizCustomerLaos</v>
          </cell>
          <cell r="I1636" t="str">
            <v>0</v>
          </cell>
          <cell r="J1636"/>
          <cell r="K1636"/>
          <cell r="L1636"/>
          <cell r="M1636"/>
          <cell r="N1636"/>
          <cell r="O1636" t="str">
            <v>0</v>
          </cell>
          <cell r="P1636" t="str">
            <v>0</v>
          </cell>
          <cell r="Q1636" t="str">
            <v>0</v>
          </cell>
          <cell r="R1636" t="str">
            <v>0</v>
          </cell>
          <cell r="S1636" t="str">
            <v>0</v>
          </cell>
          <cell r="T1636" t="str">
            <v>0</v>
          </cell>
          <cell r="U1636" t="str">
            <v>0</v>
          </cell>
          <cell r="V1636" t="str">
            <v>0</v>
          </cell>
          <cell r="W1636" t="str">
            <v>0</v>
          </cell>
          <cell r="X1636" t="str">
            <v>0</v>
          </cell>
          <cell r="Y1636" t="str">
            <v>0</v>
          </cell>
          <cell r="Z1636" t="str">
            <v>0</v>
          </cell>
          <cell r="AA1636" t="str">
            <v>0</v>
          </cell>
          <cell r="AB1636" t="str">
            <v>0</v>
          </cell>
          <cell r="AC1636" t="str">
            <v>0</v>
          </cell>
          <cell r="AD1636" t="str">
            <v>0</v>
          </cell>
          <cell r="AE1636" t="str">
            <v>0</v>
          </cell>
          <cell r="AF1636" t="str">
            <v>0</v>
          </cell>
          <cell r="AG1636" t="str">
            <v>0</v>
          </cell>
          <cell r="AH1636" t="str">
            <v>0</v>
          </cell>
          <cell r="AI1636" t="str">
            <v>0</v>
          </cell>
          <cell r="AJ1636" t="str">
            <v>0</v>
          </cell>
        </row>
        <row r="1637">
          <cell r="C1637" t="str">
            <v>RWA P/E OperationalAll BizCustomerMalaysia</v>
          </cell>
          <cell r="I1637">
            <v>1059636.25</v>
          </cell>
          <cell r="J1637"/>
          <cell r="K1637"/>
          <cell r="L1637"/>
          <cell r="M1637"/>
          <cell r="N1637"/>
          <cell r="O1637">
            <v>1178276.5</v>
          </cell>
          <cell r="P1637">
            <v>1178276.5</v>
          </cell>
          <cell r="Q1637">
            <v>1178276.5</v>
          </cell>
          <cell r="R1637">
            <v>1178276.5</v>
          </cell>
          <cell r="S1637">
            <v>1178276.5</v>
          </cell>
          <cell r="T1637">
            <v>1178276.5</v>
          </cell>
          <cell r="U1637">
            <v>1178276.5</v>
          </cell>
          <cell r="V1637">
            <v>1159239.75</v>
          </cell>
          <cell r="W1637">
            <v>1159239.75</v>
          </cell>
          <cell r="X1637">
            <v>1159239.75</v>
          </cell>
          <cell r="Y1637">
            <v>1159239.75</v>
          </cell>
          <cell r="Z1637">
            <v>1159239.75</v>
          </cell>
          <cell r="AA1637">
            <v>1159239.75</v>
          </cell>
          <cell r="AB1637">
            <v>1159239.75</v>
          </cell>
          <cell r="AC1637">
            <v>1159239.75</v>
          </cell>
          <cell r="AD1637">
            <v>1159239.75</v>
          </cell>
          <cell r="AE1637">
            <v>1159239.75</v>
          </cell>
          <cell r="AF1637">
            <v>1159239.75</v>
          </cell>
          <cell r="AG1637">
            <v>1159239.75</v>
          </cell>
          <cell r="AH1637">
            <v>1178276.5</v>
          </cell>
          <cell r="AI1637">
            <v>1213795.4999999998</v>
          </cell>
          <cell r="AJ1637">
            <v>1213795.4999999998</v>
          </cell>
        </row>
        <row r="1638">
          <cell r="C1638" t="str">
            <v>RWA P/E OperationalAll BizCustomerMyanmar</v>
          </cell>
          <cell r="I1638" t="str">
            <v>0</v>
          </cell>
          <cell r="J1638"/>
          <cell r="K1638"/>
          <cell r="L1638"/>
          <cell r="M1638"/>
          <cell r="N1638"/>
          <cell r="O1638" t="str">
            <v>0</v>
          </cell>
          <cell r="P1638" t="str">
            <v>0</v>
          </cell>
          <cell r="Q1638" t="str">
            <v>0</v>
          </cell>
          <cell r="R1638" t="str">
            <v>0</v>
          </cell>
          <cell r="S1638" t="str">
            <v>0</v>
          </cell>
          <cell r="T1638" t="str">
            <v>0</v>
          </cell>
          <cell r="U1638" t="str">
            <v>0</v>
          </cell>
          <cell r="V1638" t="str">
            <v>0</v>
          </cell>
          <cell r="W1638" t="str">
            <v>0</v>
          </cell>
          <cell r="X1638" t="str">
            <v>0</v>
          </cell>
          <cell r="Y1638" t="str">
            <v>0</v>
          </cell>
          <cell r="Z1638" t="str">
            <v>0</v>
          </cell>
          <cell r="AA1638" t="str">
            <v>0</v>
          </cell>
          <cell r="AB1638" t="str">
            <v>0</v>
          </cell>
          <cell r="AC1638" t="str">
            <v>0</v>
          </cell>
          <cell r="AD1638" t="str">
            <v>0</v>
          </cell>
          <cell r="AE1638" t="str">
            <v>0</v>
          </cell>
          <cell r="AF1638" t="str">
            <v>0</v>
          </cell>
          <cell r="AG1638" t="str">
            <v>0</v>
          </cell>
          <cell r="AH1638" t="str">
            <v>0</v>
          </cell>
          <cell r="AI1638" t="str">
            <v>0</v>
          </cell>
          <cell r="AJ1638" t="str">
            <v>0</v>
          </cell>
        </row>
        <row r="1639">
          <cell r="C1639" t="str">
            <v>RWA P/E OperationalAll BizCustomerPhilippines</v>
          </cell>
          <cell r="I1639">
            <v>401088.12500000006</v>
          </cell>
          <cell r="J1639"/>
          <cell r="K1639"/>
          <cell r="L1639"/>
          <cell r="M1639"/>
          <cell r="N1639"/>
          <cell r="O1639">
            <v>440699.50000000006</v>
          </cell>
          <cell r="P1639">
            <v>440699.50000000006</v>
          </cell>
          <cell r="Q1639">
            <v>440699.50000000006</v>
          </cell>
          <cell r="R1639">
            <v>440699.50000000006</v>
          </cell>
          <cell r="S1639">
            <v>440699.50000000006</v>
          </cell>
          <cell r="T1639">
            <v>440699.50000000006</v>
          </cell>
          <cell r="U1639">
            <v>440699.50000000006</v>
          </cell>
          <cell r="V1639">
            <v>450988.5</v>
          </cell>
          <cell r="W1639">
            <v>450988.5</v>
          </cell>
          <cell r="X1639">
            <v>450988.5</v>
          </cell>
          <cell r="Y1639">
            <v>450988.5</v>
          </cell>
          <cell r="Z1639">
            <v>450988.5</v>
          </cell>
          <cell r="AA1639">
            <v>450988.5</v>
          </cell>
          <cell r="AB1639">
            <v>450988.5</v>
          </cell>
          <cell r="AC1639">
            <v>450988.5</v>
          </cell>
          <cell r="AD1639">
            <v>450988.5</v>
          </cell>
          <cell r="AE1639">
            <v>450988.5</v>
          </cell>
          <cell r="AF1639">
            <v>450988.5</v>
          </cell>
          <cell r="AG1639">
            <v>450988.5</v>
          </cell>
          <cell r="AH1639">
            <v>440699.50000000006</v>
          </cell>
          <cell r="AI1639">
            <v>463629.4382183908</v>
          </cell>
          <cell r="AJ1639">
            <v>463629.4382183908</v>
          </cell>
        </row>
        <row r="1640">
          <cell r="C1640" t="str">
            <v>RWA P/E OperationalAll BizCustomerThailand</v>
          </cell>
          <cell r="I1640">
            <v>593929.12499999988</v>
          </cell>
          <cell r="J1640"/>
          <cell r="K1640"/>
          <cell r="L1640"/>
          <cell r="M1640"/>
          <cell r="N1640"/>
          <cell r="O1640">
            <v>638762.5</v>
          </cell>
          <cell r="P1640">
            <v>638762.5</v>
          </cell>
          <cell r="Q1640">
            <v>638762.5</v>
          </cell>
          <cell r="R1640">
            <v>638762.5</v>
          </cell>
          <cell r="S1640">
            <v>638762.5</v>
          </cell>
          <cell r="T1640">
            <v>638762.5</v>
          </cell>
          <cell r="U1640">
            <v>638762.5</v>
          </cell>
          <cell r="V1640">
            <v>636503.75</v>
          </cell>
          <cell r="W1640">
            <v>636503.75</v>
          </cell>
          <cell r="X1640">
            <v>636503.75</v>
          </cell>
          <cell r="Y1640">
            <v>636503.75</v>
          </cell>
          <cell r="Z1640">
            <v>636503.75</v>
          </cell>
          <cell r="AA1640">
            <v>636503.75</v>
          </cell>
          <cell r="AB1640">
            <v>636503.75</v>
          </cell>
          <cell r="AC1640">
            <v>636503.75</v>
          </cell>
          <cell r="AD1640">
            <v>636503.75</v>
          </cell>
          <cell r="AE1640">
            <v>636503.75</v>
          </cell>
          <cell r="AF1640">
            <v>636503.75</v>
          </cell>
          <cell r="AG1640">
            <v>636503.75</v>
          </cell>
          <cell r="AH1640">
            <v>638762.5</v>
          </cell>
          <cell r="AI1640">
            <v>660859.22016129026</v>
          </cell>
          <cell r="AJ1640">
            <v>660859.22016129026</v>
          </cell>
        </row>
        <row r="1641">
          <cell r="C1641" t="str">
            <v>RWA P/E OperationalAll BizCustomerVietnam</v>
          </cell>
          <cell r="I1641">
            <v>134366.37500000003</v>
          </cell>
          <cell r="J1641"/>
          <cell r="K1641"/>
          <cell r="L1641"/>
          <cell r="M1641"/>
          <cell r="N1641"/>
          <cell r="O1641">
            <v>165175.625</v>
          </cell>
          <cell r="P1641">
            <v>165175.625</v>
          </cell>
          <cell r="Q1641">
            <v>165175.625</v>
          </cell>
          <cell r="R1641">
            <v>165175.625</v>
          </cell>
          <cell r="S1641">
            <v>165175.625</v>
          </cell>
          <cell r="T1641">
            <v>165175.625</v>
          </cell>
          <cell r="U1641">
            <v>165175.625</v>
          </cell>
          <cell r="V1641">
            <v>176862.125</v>
          </cell>
          <cell r="W1641">
            <v>176862.125</v>
          </cell>
          <cell r="X1641">
            <v>176862.125</v>
          </cell>
          <cell r="Y1641">
            <v>176862.125</v>
          </cell>
          <cell r="Z1641">
            <v>176862.125</v>
          </cell>
          <cell r="AA1641">
            <v>176862.125</v>
          </cell>
          <cell r="AB1641">
            <v>176862.125</v>
          </cell>
          <cell r="AC1641">
            <v>176862.125</v>
          </cell>
          <cell r="AD1641">
            <v>176862.125</v>
          </cell>
          <cell r="AE1641">
            <v>176862.125</v>
          </cell>
          <cell r="AF1641">
            <v>176862.125</v>
          </cell>
          <cell r="AG1641">
            <v>176862.125</v>
          </cell>
          <cell r="AH1641">
            <v>165175.625</v>
          </cell>
          <cell r="AI1641">
            <v>185019.48750000002</v>
          </cell>
          <cell r="AJ1641">
            <v>185019.48750000002</v>
          </cell>
        </row>
        <row r="1642">
          <cell r="C1642" t="str">
            <v>RWA P/E OperationalAll BizCustomerAfghanistan</v>
          </cell>
          <cell r="I1642">
            <v>16786.625000000004</v>
          </cell>
          <cell r="J1642"/>
          <cell r="K1642"/>
          <cell r="L1642"/>
          <cell r="M1642"/>
          <cell r="N1642"/>
          <cell r="O1642">
            <v>10844.125</v>
          </cell>
          <cell r="P1642">
            <v>10844.125</v>
          </cell>
          <cell r="Q1642">
            <v>10844.125</v>
          </cell>
          <cell r="R1642">
            <v>10844.125</v>
          </cell>
          <cell r="S1642">
            <v>10844.125</v>
          </cell>
          <cell r="T1642">
            <v>10844.125</v>
          </cell>
          <cell r="U1642">
            <v>10844.125</v>
          </cell>
          <cell r="V1642">
            <v>6046.25</v>
          </cell>
          <cell r="W1642">
            <v>6046.25</v>
          </cell>
          <cell r="X1642">
            <v>6046.25</v>
          </cell>
          <cell r="Y1642">
            <v>6046.25</v>
          </cell>
          <cell r="Z1642">
            <v>6046.25</v>
          </cell>
          <cell r="AA1642">
            <v>6046.25</v>
          </cell>
          <cell r="AB1642">
            <v>6046.25</v>
          </cell>
          <cell r="AC1642">
            <v>6046.25</v>
          </cell>
          <cell r="AD1642">
            <v>6046.25</v>
          </cell>
          <cell r="AE1642">
            <v>6046.25</v>
          </cell>
          <cell r="AF1642">
            <v>6046.25</v>
          </cell>
          <cell r="AG1642">
            <v>6046.25</v>
          </cell>
          <cell r="AH1642">
            <v>10844.125</v>
          </cell>
          <cell r="AI1642">
            <v>18138.687910940418</v>
          </cell>
          <cell r="AJ1642">
            <v>18138.687910940418</v>
          </cell>
        </row>
        <row r="1643">
          <cell r="C1643" t="str">
            <v>RWA P/E OperationalAll BizCustomerBangladesh</v>
          </cell>
          <cell r="I1643">
            <v>370677.875</v>
          </cell>
          <cell r="J1643"/>
          <cell r="K1643"/>
          <cell r="L1643"/>
          <cell r="M1643"/>
          <cell r="N1643"/>
          <cell r="O1643">
            <v>419092.5</v>
          </cell>
          <cell r="P1643">
            <v>419092.5</v>
          </cell>
          <cell r="Q1643">
            <v>419092.5</v>
          </cell>
          <cell r="R1643">
            <v>419092.5</v>
          </cell>
          <cell r="S1643">
            <v>419092.5</v>
          </cell>
          <cell r="T1643">
            <v>419092.5</v>
          </cell>
          <cell r="U1643">
            <v>419092.5</v>
          </cell>
          <cell r="V1643">
            <v>469854.49999999994</v>
          </cell>
          <cell r="W1643">
            <v>469854.49999999994</v>
          </cell>
          <cell r="X1643">
            <v>469854.49999999994</v>
          </cell>
          <cell r="Y1643">
            <v>469854.49999999994</v>
          </cell>
          <cell r="Z1643">
            <v>469854.49999999994</v>
          </cell>
          <cell r="AA1643">
            <v>469854.49999999994</v>
          </cell>
          <cell r="AB1643">
            <v>469854.49999999994</v>
          </cell>
          <cell r="AC1643">
            <v>469854.49999999994</v>
          </cell>
          <cell r="AD1643">
            <v>469854.49999999994</v>
          </cell>
          <cell r="AE1643">
            <v>469854.49999999994</v>
          </cell>
          <cell r="AF1643">
            <v>469854.49999999994</v>
          </cell>
          <cell r="AG1643">
            <v>469854.49999999994</v>
          </cell>
          <cell r="AH1643">
            <v>419092.5</v>
          </cell>
          <cell r="AI1643">
            <v>475730.1326923077</v>
          </cell>
          <cell r="AJ1643">
            <v>475730.1326923077</v>
          </cell>
        </row>
        <row r="1644">
          <cell r="C1644" t="str">
            <v>RWA P/E OperationalAll BizCustomerNepal</v>
          </cell>
          <cell r="I1644">
            <v>57644.750000000007</v>
          </cell>
          <cell r="J1644"/>
          <cell r="K1644"/>
          <cell r="L1644"/>
          <cell r="M1644"/>
          <cell r="N1644"/>
          <cell r="O1644">
            <v>56845.000000000007</v>
          </cell>
          <cell r="P1644">
            <v>56845.000000000007</v>
          </cell>
          <cell r="Q1644">
            <v>56845.000000000007</v>
          </cell>
          <cell r="R1644">
            <v>56845.000000000007</v>
          </cell>
          <cell r="S1644">
            <v>56845.000000000007</v>
          </cell>
          <cell r="T1644">
            <v>56845.000000000007</v>
          </cell>
          <cell r="U1644">
            <v>56845.000000000007</v>
          </cell>
          <cell r="V1644">
            <v>53774.125</v>
          </cell>
          <cell r="W1644">
            <v>53774.125</v>
          </cell>
          <cell r="X1644">
            <v>53774.125</v>
          </cell>
          <cell r="Y1644">
            <v>53774.125</v>
          </cell>
          <cell r="Z1644">
            <v>53774.125</v>
          </cell>
          <cell r="AA1644">
            <v>53774.125</v>
          </cell>
          <cell r="AB1644">
            <v>53774.125</v>
          </cell>
          <cell r="AC1644">
            <v>53774.125</v>
          </cell>
          <cell r="AD1644">
            <v>53774.125</v>
          </cell>
          <cell r="AE1644">
            <v>53774.125</v>
          </cell>
          <cell r="AF1644">
            <v>53774.125</v>
          </cell>
          <cell r="AG1644">
            <v>53774.125</v>
          </cell>
          <cell r="AH1644">
            <v>56845.000000000007</v>
          </cell>
          <cell r="AI1644">
            <v>61289.357197745907</v>
          </cell>
          <cell r="AJ1644">
            <v>61289.357197745907</v>
          </cell>
        </row>
        <row r="1645">
          <cell r="C1645" t="str">
            <v>RWA P/E OperationalAll BizCustomerSri Lanka</v>
          </cell>
          <cell r="I1645">
            <v>97284.750000000015</v>
          </cell>
          <cell r="J1645"/>
          <cell r="K1645"/>
          <cell r="L1645"/>
          <cell r="M1645"/>
          <cell r="N1645"/>
          <cell r="O1645">
            <v>107691.00000000001</v>
          </cell>
          <cell r="P1645">
            <v>107691.00000000001</v>
          </cell>
          <cell r="Q1645">
            <v>107691.00000000001</v>
          </cell>
          <cell r="R1645">
            <v>107691.00000000001</v>
          </cell>
          <cell r="S1645">
            <v>107691.00000000001</v>
          </cell>
          <cell r="T1645">
            <v>107691.00000000001</v>
          </cell>
          <cell r="U1645">
            <v>107691.00000000001</v>
          </cell>
          <cell r="V1645">
            <v>125180.62500000001</v>
          </cell>
          <cell r="W1645">
            <v>125180.62500000001</v>
          </cell>
          <cell r="X1645">
            <v>125180.62500000001</v>
          </cell>
          <cell r="Y1645">
            <v>125180.62500000001</v>
          </cell>
          <cell r="Z1645">
            <v>125180.62500000001</v>
          </cell>
          <cell r="AA1645">
            <v>125180.62500000001</v>
          </cell>
          <cell r="AB1645">
            <v>125180.62500000001</v>
          </cell>
          <cell r="AC1645">
            <v>125180.62500000001</v>
          </cell>
          <cell r="AD1645">
            <v>125180.62500000001</v>
          </cell>
          <cell r="AE1645">
            <v>125180.62500000001</v>
          </cell>
          <cell r="AF1645">
            <v>125180.62500000001</v>
          </cell>
          <cell r="AG1645">
            <v>125180.62500000001</v>
          </cell>
          <cell r="AH1645">
            <v>107691.00000000001</v>
          </cell>
          <cell r="AI1645">
            <v>127175.31698473282</v>
          </cell>
          <cell r="AJ1645">
            <v>127175.31698473282</v>
          </cell>
        </row>
        <row r="1646">
          <cell r="C1646" t="str">
            <v>RWA P/E OperationalAll BizCustomerAngola</v>
          </cell>
          <cell r="I1646" t="str">
            <v>0</v>
          </cell>
          <cell r="J1646"/>
          <cell r="K1646"/>
          <cell r="L1646"/>
          <cell r="M1646"/>
          <cell r="N1646"/>
          <cell r="O1646" t="str">
            <v>0</v>
          </cell>
          <cell r="P1646" t="str">
            <v>0</v>
          </cell>
          <cell r="Q1646" t="str">
            <v>0</v>
          </cell>
          <cell r="R1646" t="str">
            <v>0</v>
          </cell>
          <cell r="S1646" t="str">
            <v>0</v>
          </cell>
          <cell r="T1646" t="str">
            <v>0</v>
          </cell>
          <cell r="U1646" t="str">
            <v>0</v>
          </cell>
          <cell r="V1646">
            <v>3205.7500000000005</v>
          </cell>
          <cell r="W1646">
            <v>3205.7500000000005</v>
          </cell>
          <cell r="X1646">
            <v>3205.7500000000005</v>
          </cell>
          <cell r="Y1646">
            <v>3205.7500000000005</v>
          </cell>
          <cell r="Z1646">
            <v>3205.7500000000005</v>
          </cell>
          <cell r="AA1646">
            <v>3205.7500000000005</v>
          </cell>
          <cell r="AB1646">
            <v>3205.7500000000005</v>
          </cell>
          <cell r="AC1646">
            <v>3205.7500000000005</v>
          </cell>
          <cell r="AD1646">
            <v>3205.7500000000005</v>
          </cell>
          <cell r="AE1646">
            <v>3205.7500000000005</v>
          </cell>
          <cell r="AF1646">
            <v>3205.7500000000005</v>
          </cell>
          <cell r="AG1646">
            <v>3205.7500000000005</v>
          </cell>
          <cell r="AH1646" t="str">
            <v>0</v>
          </cell>
          <cell r="AI1646">
            <v>2342.2163793103446</v>
          </cell>
          <cell r="AJ1646">
            <v>2342.2163793103446</v>
          </cell>
        </row>
        <row r="1647">
          <cell r="C1647" t="str">
            <v>RWA P/E OperationalAll BizCustomerBotswana</v>
          </cell>
          <cell r="I1647">
            <v>198776.5</v>
          </cell>
          <cell r="J1647"/>
          <cell r="K1647"/>
          <cell r="L1647"/>
          <cell r="M1647"/>
          <cell r="N1647"/>
          <cell r="O1647">
            <v>208195.00000000003</v>
          </cell>
          <cell r="P1647">
            <v>208195.00000000003</v>
          </cell>
          <cell r="Q1647">
            <v>208195.00000000003</v>
          </cell>
          <cell r="R1647">
            <v>208195.00000000003</v>
          </cell>
          <cell r="S1647">
            <v>208195.00000000003</v>
          </cell>
          <cell r="T1647">
            <v>208195.00000000003</v>
          </cell>
          <cell r="U1647">
            <v>208195.00000000003</v>
          </cell>
          <cell r="V1647">
            <v>203547.74999999994</v>
          </cell>
          <cell r="W1647">
            <v>203547.74999999994</v>
          </cell>
          <cell r="X1647">
            <v>203547.74999999994</v>
          </cell>
          <cell r="Y1647">
            <v>203547.74999999994</v>
          </cell>
          <cell r="Z1647">
            <v>203547.74999999994</v>
          </cell>
          <cell r="AA1647">
            <v>203547.74999999994</v>
          </cell>
          <cell r="AB1647">
            <v>203547.74999999994</v>
          </cell>
          <cell r="AC1647">
            <v>203547.74999999994</v>
          </cell>
          <cell r="AD1647">
            <v>203547.74999999994</v>
          </cell>
          <cell r="AE1647">
            <v>203547.74999999994</v>
          </cell>
          <cell r="AF1647">
            <v>203547.74999999994</v>
          </cell>
          <cell r="AG1647">
            <v>203547.74999999994</v>
          </cell>
          <cell r="AH1647">
            <v>208195.00000000003</v>
          </cell>
          <cell r="AI1647">
            <v>213720.43201516784</v>
          </cell>
          <cell r="AJ1647">
            <v>213720.43201516784</v>
          </cell>
        </row>
        <row r="1648">
          <cell r="C1648" t="str">
            <v>RWA P/E OperationalAll BizCustomerCameroon</v>
          </cell>
          <cell r="I1648">
            <v>46036.499999999993</v>
          </cell>
          <cell r="J1648">
            <v>56602</v>
          </cell>
          <cell r="K1648">
            <v>56602</v>
          </cell>
          <cell r="L1648">
            <v>56602</v>
          </cell>
          <cell r="M1648">
            <v>56602</v>
          </cell>
          <cell r="N1648">
            <v>56602</v>
          </cell>
          <cell r="O1648">
            <v>56602</v>
          </cell>
          <cell r="P1648">
            <v>56602</v>
          </cell>
          <cell r="Q1648">
            <v>56602</v>
          </cell>
          <cell r="R1648">
            <v>56602</v>
          </cell>
          <cell r="S1648">
            <v>56602</v>
          </cell>
          <cell r="T1648">
            <v>56602</v>
          </cell>
          <cell r="U1648">
            <v>56602</v>
          </cell>
          <cell r="V1648">
            <v>61478.125</v>
          </cell>
          <cell r="W1648">
            <v>61478.125</v>
          </cell>
          <cell r="X1648">
            <v>61478.125</v>
          </cell>
          <cell r="Y1648">
            <v>61478.125</v>
          </cell>
          <cell r="Z1648">
            <v>61478.125</v>
          </cell>
          <cell r="AA1648">
            <v>61478.125</v>
          </cell>
          <cell r="AB1648">
            <v>61478.125</v>
          </cell>
          <cell r="AC1648">
            <v>61478.125</v>
          </cell>
          <cell r="AD1648">
            <v>61478.125</v>
          </cell>
          <cell r="AE1648">
            <v>61478.125</v>
          </cell>
          <cell r="AF1648">
            <v>61478.125</v>
          </cell>
          <cell r="AG1648">
            <v>61478.125</v>
          </cell>
          <cell r="AH1648">
            <v>56602</v>
          </cell>
          <cell r="AI1648">
            <v>69026</v>
          </cell>
          <cell r="AJ1648">
            <v>69026</v>
          </cell>
        </row>
        <row r="1649">
          <cell r="C1649" t="str">
            <v>RWA P/E OperationalAll BizCustomerCote DIvoire</v>
          </cell>
          <cell r="I1649">
            <v>49545.625</v>
          </cell>
          <cell r="J1649">
            <v>42352.624999999993</v>
          </cell>
          <cell r="K1649">
            <v>42352.624999999993</v>
          </cell>
          <cell r="L1649">
            <v>42352.624999999993</v>
          </cell>
          <cell r="M1649">
            <v>42352.624999999993</v>
          </cell>
          <cell r="N1649">
            <v>42352.624999999993</v>
          </cell>
          <cell r="O1649">
            <v>42352.624999999993</v>
          </cell>
          <cell r="P1649">
            <v>42352.624999999993</v>
          </cell>
          <cell r="Q1649">
            <v>42352.624999999993</v>
          </cell>
          <cell r="R1649">
            <v>42352.624999999993</v>
          </cell>
          <cell r="S1649">
            <v>42352.624999999993</v>
          </cell>
          <cell r="T1649">
            <v>42352.624999999993</v>
          </cell>
          <cell r="U1649">
            <v>42352.624999999993</v>
          </cell>
          <cell r="V1649">
            <v>35219.75</v>
          </cell>
          <cell r="W1649">
            <v>35219.75</v>
          </cell>
          <cell r="X1649">
            <v>35219.75</v>
          </cell>
          <cell r="Y1649">
            <v>35219.75</v>
          </cell>
          <cell r="Z1649">
            <v>35219.75</v>
          </cell>
          <cell r="AA1649">
            <v>35219.75</v>
          </cell>
          <cell r="AB1649">
            <v>35219.75</v>
          </cell>
          <cell r="AC1649">
            <v>35219.75</v>
          </cell>
          <cell r="AD1649">
            <v>35219.75</v>
          </cell>
          <cell r="AE1649">
            <v>35219.75</v>
          </cell>
          <cell r="AF1649">
            <v>35219.75</v>
          </cell>
          <cell r="AG1649">
            <v>35219.75</v>
          </cell>
          <cell r="AH1649">
            <v>42352.624999999993</v>
          </cell>
          <cell r="AI1649">
            <v>37496.404761904763</v>
          </cell>
          <cell r="AJ1649">
            <v>37496.404761904763</v>
          </cell>
        </row>
        <row r="1650">
          <cell r="C1650" t="str">
            <v>RWA P/E OperationalAll BizCustomerGambia</v>
          </cell>
          <cell r="I1650">
            <v>26958.125</v>
          </cell>
          <cell r="J1650">
            <v>25026</v>
          </cell>
          <cell r="K1650">
            <v>25026</v>
          </cell>
          <cell r="L1650">
            <v>25026</v>
          </cell>
          <cell r="M1650">
            <v>25026</v>
          </cell>
          <cell r="N1650">
            <v>25026</v>
          </cell>
          <cell r="O1650">
            <v>25026</v>
          </cell>
          <cell r="P1650">
            <v>25026</v>
          </cell>
          <cell r="Q1650">
            <v>25026</v>
          </cell>
          <cell r="R1650">
            <v>25026</v>
          </cell>
          <cell r="S1650">
            <v>25026</v>
          </cell>
          <cell r="T1650">
            <v>25026</v>
          </cell>
          <cell r="U1650">
            <v>25026</v>
          </cell>
          <cell r="V1650">
            <v>42642.125</v>
          </cell>
          <cell r="W1650">
            <v>42642.125</v>
          </cell>
          <cell r="X1650">
            <v>42642.125</v>
          </cell>
          <cell r="Y1650">
            <v>42642.125</v>
          </cell>
          <cell r="Z1650">
            <v>42642.125</v>
          </cell>
          <cell r="AA1650">
            <v>42642.125</v>
          </cell>
          <cell r="AB1650">
            <v>42642.125</v>
          </cell>
          <cell r="AC1650">
            <v>42642.125</v>
          </cell>
          <cell r="AD1650">
            <v>42642.125</v>
          </cell>
          <cell r="AE1650">
            <v>42642.125</v>
          </cell>
          <cell r="AF1650">
            <v>42642.125</v>
          </cell>
          <cell r="AG1650">
            <v>42642.125</v>
          </cell>
          <cell r="AH1650">
            <v>25026</v>
          </cell>
          <cell r="AI1650">
            <v>26355.456111111114</v>
          </cell>
          <cell r="AJ1650">
            <v>26355.456111111114</v>
          </cell>
        </row>
        <row r="1651">
          <cell r="C1651" t="str">
            <v>RWA P/E OperationalAll BizCustomerGhana</v>
          </cell>
          <cell r="I1651">
            <v>345932.75</v>
          </cell>
          <cell r="J1651">
            <v>378037.875</v>
          </cell>
          <cell r="K1651">
            <v>378037.875</v>
          </cell>
          <cell r="L1651">
            <v>378037.875</v>
          </cell>
          <cell r="M1651">
            <v>378037.875</v>
          </cell>
          <cell r="N1651">
            <v>378037.875</v>
          </cell>
          <cell r="O1651">
            <v>378037.875</v>
          </cell>
          <cell r="P1651">
            <v>378037.875</v>
          </cell>
          <cell r="Q1651">
            <v>378037.875</v>
          </cell>
          <cell r="R1651">
            <v>378037.875</v>
          </cell>
          <cell r="S1651">
            <v>378037.875</v>
          </cell>
          <cell r="T1651">
            <v>378037.875</v>
          </cell>
          <cell r="U1651">
            <v>378037.875</v>
          </cell>
          <cell r="V1651">
            <v>410600.5</v>
          </cell>
          <cell r="W1651">
            <v>410600.5</v>
          </cell>
          <cell r="X1651">
            <v>410600.5</v>
          </cell>
          <cell r="Y1651">
            <v>410600.5</v>
          </cell>
          <cell r="Z1651">
            <v>410600.5</v>
          </cell>
          <cell r="AA1651">
            <v>410600.5</v>
          </cell>
          <cell r="AB1651">
            <v>410600.5</v>
          </cell>
          <cell r="AC1651">
            <v>410600.5</v>
          </cell>
          <cell r="AD1651">
            <v>410600.5</v>
          </cell>
          <cell r="AE1651">
            <v>410600.5</v>
          </cell>
          <cell r="AF1651">
            <v>410600.5</v>
          </cell>
          <cell r="AG1651">
            <v>410600.5</v>
          </cell>
          <cell r="AH1651">
            <v>378037.875</v>
          </cell>
          <cell r="AI1651">
            <v>440639.90898058255</v>
          </cell>
          <cell r="AJ1651">
            <v>440639.90898058255</v>
          </cell>
        </row>
        <row r="1652">
          <cell r="C1652" t="str">
            <v>RWA P/E OperationalAll BizCustomerKenya</v>
          </cell>
          <cell r="I1652">
            <v>345506.5</v>
          </cell>
          <cell r="J1652">
            <v>405405.375</v>
          </cell>
          <cell r="K1652">
            <v>405405.375</v>
          </cell>
          <cell r="L1652">
            <v>405405.375</v>
          </cell>
          <cell r="M1652">
            <v>405405.375</v>
          </cell>
          <cell r="N1652">
            <v>405405.375</v>
          </cell>
          <cell r="O1652">
            <v>405405.375</v>
          </cell>
          <cell r="P1652">
            <v>405405.375</v>
          </cell>
          <cell r="Q1652">
            <v>405405.375</v>
          </cell>
          <cell r="R1652">
            <v>405405.375</v>
          </cell>
          <cell r="S1652">
            <v>405405.375</v>
          </cell>
          <cell r="T1652">
            <v>405405.375</v>
          </cell>
          <cell r="U1652">
            <v>405405.375</v>
          </cell>
          <cell r="V1652">
            <v>477404.49999999994</v>
          </cell>
          <cell r="W1652">
            <v>477404.49999999994</v>
          </cell>
          <cell r="X1652">
            <v>477404.49999999994</v>
          </cell>
          <cell r="Y1652">
            <v>477404.49999999994</v>
          </cell>
          <cell r="Z1652">
            <v>477404.49999999994</v>
          </cell>
          <cell r="AA1652">
            <v>477404.49999999994</v>
          </cell>
          <cell r="AB1652">
            <v>477404.49999999994</v>
          </cell>
          <cell r="AC1652">
            <v>477404.49999999994</v>
          </cell>
          <cell r="AD1652">
            <v>477404.49999999994</v>
          </cell>
          <cell r="AE1652">
            <v>477404.49999999994</v>
          </cell>
          <cell r="AF1652">
            <v>477404.49999999994</v>
          </cell>
          <cell r="AG1652">
            <v>477404.49999999994</v>
          </cell>
          <cell r="AH1652">
            <v>405405.375</v>
          </cell>
          <cell r="AI1652">
            <v>498940.69821826281</v>
          </cell>
          <cell r="AJ1652">
            <v>498940.69821826281</v>
          </cell>
        </row>
        <row r="1653">
          <cell r="C1653" t="str">
            <v>RWA P/E OperationalAll BizCustomerMauritius</v>
          </cell>
          <cell r="I1653">
            <v>77795.625</v>
          </cell>
          <cell r="J1653">
            <v>92955.625000000015</v>
          </cell>
          <cell r="K1653">
            <v>92955.625000000015</v>
          </cell>
          <cell r="L1653">
            <v>92955.625000000015</v>
          </cell>
          <cell r="M1653">
            <v>92955.625000000015</v>
          </cell>
          <cell r="N1653">
            <v>92955.625000000015</v>
          </cell>
          <cell r="O1653">
            <v>92955.625000000015</v>
          </cell>
          <cell r="P1653">
            <v>92955.625000000015</v>
          </cell>
          <cell r="Q1653">
            <v>92955.625000000015</v>
          </cell>
          <cell r="R1653">
            <v>92955.625000000015</v>
          </cell>
          <cell r="S1653">
            <v>92955.625000000015</v>
          </cell>
          <cell r="T1653">
            <v>92955.625000000015</v>
          </cell>
          <cell r="U1653">
            <v>92955.625000000015</v>
          </cell>
          <cell r="V1653">
            <v>99242.75</v>
          </cell>
          <cell r="W1653">
            <v>99242.75</v>
          </cell>
          <cell r="X1653">
            <v>99242.75</v>
          </cell>
          <cell r="Y1653">
            <v>99242.75</v>
          </cell>
          <cell r="Z1653">
            <v>99242.75</v>
          </cell>
          <cell r="AA1653">
            <v>99242.75</v>
          </cell>
          <cell r="AB1653">
            <v>99242.75</v>
          </cell>
          <cell r="AC1653">
            <v>99242.75</v>
          </cell>
          <cell r="AD1653">
            <v>99242.75</v>
          </cell>
          <cell r="AE1653">
            <v>99242.75</v>
          </cell>
          <cell r="AF1653">
            <v>99242.75</v>
          </cell>
          <cell r="AG1653">
            <v>99242.75</v>
          </cell>
          <cell r="AH1653">
            <v>92955.625000000015</v>
          </cell>
          <cell r="AI1653">
            <v>105801.675</v>
          </cell>
          <cell r="AJ1653">
            <v>105801.675</v>
          </cell>
        </row>
        <row r="1654">
          <cell r="C1654" t="str">
            <v>RWA P/E OperationalAll BizCustomerMozambique</v>
          </cell>
          <cell r="I1654" t="str">
            <v>0</v>
          </cell>
          <cell r="J1654" t="str">
            <v>0</v>
          </cell>
          <cell r="K1654" t="str">
            <v>0</v>
          </cell>
          <cell r="L1654" t="str">
            <v>0</v>
          </cell>
          <cell r="M1654" t="str">
            <v>0</v>
          </cell>
          <cell r="N1654" t="str">
            <v>0</v>
          </cell>
          <cell r="O1654" t="str">
            <v>0</v>
          </cell>
          <cell r="P1654" t="str">
            <v>0</v>
          </cell>
          <cell r="Q1654" t="str">
            <v>0</v>
          </cell>
          <cell r="R1654" t="str">
            <v>0</v>
          </cell>
          <cell r="S1654" t="str">
            <v>0</v>
          </cell>
          <cell r="T1654" t="str">
            <v>0</v>
          </cell>
          <cell r="U1654" t="str">
            <v>0</v>
          </cell>
          <cell r="V1654" t="str">
            <v>0</v>
          </cell>
          <cell r="W1654" t="str">
            <v>0</v>
          </cell>
          <cell r="X1654" t="str">
            <v>0</v>
          </cell>
          <cell r="Y1654" t="str">
            <v>0</v>
          </cell>
          <cell r="Z1654" t="str">
            <v>0</v>
          </cell>
          <cell r="AA1654" t="str">
            <v>0</v>
          </cell>
          <cell r="AB1654" t="str">
            <v>0</v>
          </cell>
          <cell r="AC1654" t="str">
            <v>0</v>
          </cell>
          <cell r="AD1654" t="str">
            <v>0</v>
          </cell>
          <cell r="AE1654" t="str">
            <v>0</v>
          </cell>
          <cell r="AF1654" t="str">
            <v>0</v>
          </cell>
          <cell r="AG1654" t="str">
            <v>0</v>
          </cell>
          <cell r="AH1654" t="str">
            <v>0</v>
          </cell>
          <cell r="AI1654" t="str">
            <v>0</v>
          </cell>
          <cell r="AJ1654" t="str">
            <v>0</v>
          </cell>
        </row>
        <row r="1655">
          <cell r="C1655" t="str">
            <v>RWA P/E OperationalAll BizCustomerSierra Leone</v>
          </cell>
          <cell r="I1655">
            <v>30976</v>
          </cell>
          <cell r="J1655">
            <v>33505</v>
          </cell>
          <cell r="K1655">
            <v>33505</v>
          </cell>
          <cell r="L1655">
            <v>33505</v>
          </cell>
          <cell r="M1655">
            <v>33505</v>
          </cell>
          <cell r="N1655">
            <v>33505</v>
          </cell>
          <cell r="O1655">
            <v>33505</v>
          </cell>
          <cell r="P1655">
            <v>33505</v>
          </cell>
          <cell r="Q1655">
            <v>33505</v>
          </cell>
          <cell r="R1655">
            <v>33505</v>
          </cell>
          <cell r="S1655">
            <v>33505</v>
          </cell>
          <cell r="T1655">
            <v>33505</v>
          </cell>
          <cell r="U1655">
            <v>33505</v>
          </cell>
          <cell r="V1655">
            <v>35505.125000000007</v>
          </cell>
          <cell r="W1655">
            <v>35505.125000000007</v>
          </cell>
          <cell r="X1655">
            <v>35505.125000000007</v>
          </cell>
          <cell r="Y1655">
            <v>35505.125000000007</v>
          </cell>
          <cell r="Z1655">
            <v>35505.125000000007</v>
          </cell>
          <cell r="AA1655">
            <v>35505.125000000007</v>
          </cell>
          <cell r="AB1655">
            <v>35505.125000000007</v>
          </cell>
          <cell r="AC1655">
            <v>35505.125000000007</v>
          </cell>
          <cell r="AD1655">
            <v>35505.125000000007</v>
          </cell>
          <cell r="AE1655">
            <v>35505.125000000007</v>
          </cell>
          <cell r="AF1655">
            <v>35505.125000000007</v>
          </cell>
          <cell r="AG1655">
            <v>35505.125000000007</v>
          </cell>
          <cell r="AH1655">
            <v>33505</v>
          </cell>
          <cell r="AI1655">
            <v>38067.844444444439</v>
          </cell>
          <cell r="AJ1655">
            <v>38067.844444444439</v>
          </cell>
        </row>
        <row r="1656">
          <cell r="C1656" t="str">
            <v>RWA P/E OperationalAll BizCustomerSouth Africa</v>
          </cell>
          <cell r="I1656">
            <v>217479.00000000003</v>
          </cell>
          <cell r="J1656">
            <v>203298.875</v>
          </cell>
          <cell r="K1656">
            <v>203298.875</v>
          </cell>
          <cell r="L1656">
            <v>203298.875</v>
          </cell>
          <cell r="M1656">
            <v>203298.875</v>
          </cell>
          <cell r="N1656">
            <v>203298.875</v>
          </cell>
          <cell r="O1656">
            <v>203298.875</v>
          </cell>
          <cell r="P1656">
            <v>203298.875</v>
          </cell>
          <cell r="Q1656">
            <v>203298.875</v>
          </cell>
          <cell r="R1656">
            <v>203298.875</v>
          </cell>
          <cell r="S1656">
            <v>203298.875</v>
          </cell>
          <cell r="T1656">
            <v>203298.875</v>
          </cell>
          <cell r="U1656">
            <v>203298.875</v>
          </cell>
          <cell r="V1656">
            <v>185031.24999999994</v>
          </cell>
          <cell r="W1656">
            <v>185031.24999999994</v>
          </cell>
          <cell r="X1656">
            <v>185031.24999999994</v>
          </cell>
          <cell r="Y1656">
            <v>185031.24999999994</v>
          </cell>
          <cell r="Z1656">
            <v>185031.24999999994</v>
          </cell>
          <cell r="AA1656">
            <v>185031.24999999994</v>
          </cell>
          <cell r="AB1656">
            <v>185031.24999999994</v>
          </cell>
          <cell r="AC1656">
            <v>185031.24999999994</v>
          </cell>
          <cell r="AD1656">
            <v>185031.24999999994</v>
          </cell>
          <cell r="AE1656">
            <v>185031.24999999994</v>
          </cell>
          <cell r="AF1656">
            <v>185031.24999999994</v>
          </cell>
          <cell r="AG1656">
            <v>185031.24999999994</v>
          </cell>
          <cell r="AH1656">
            <v>203298.875</v>
          </cell>
          <cell r="AI1656">
            <v>188568.66249999998</v>
          </cell>
          <cell r="AJ1656">
            <v>188568.66249999998</v>
          </cell>
        </row>
        <row r="1657">
          <cell r="C1657" t="str">
            <v>RWA P/E OperationalAll BizCustomerTanzania</v>
          </cell>
          <cell r="I1657">
            <v>111412.12499999999</v>
          </cell>
          <cell r="J1657">
            <v>116013.625</v>
          </cell>
          <cell r="K1657">
            <v>116013.625</v>
          </cell>
          <cell r="L1657">
            <v>116013.625</v>
          </cell>
          <cell r="M1657">
            <v>116013.625</v>
          </cell>
          <cell r="N1657">
            <v>116013.625</v>
          </cell>
          <cell r="O1657">
            <v>116013.625</v>
          </cell>
          <cell r="P1657">
            <v>116013.625</v>
          </cell>
          <cell r="Q1657">
            <v>116013.625</v>
          </cell>
          <cell r="R1657">
            <v>116013.625</v>
          </cell>
          <cell r="S1657">
            <v>116013.625</v>
          </cell>
          <cell r="T1657">
            <v>116013.625</v>
          </cell>
          <cell r="U1657">
            <v>116013.625</v>
          </cell>
          <cell r="V1657">
            <v>120565.00000000001</v>
          </cell>
          <cell r="W1657">
            <v>120565.00000000001</v>
          </cell>
          <cell r="X1657">
            <v>120565.00000000001</v>
          </cell>
          <cell r="Y1657">
            <v>120565.00000000001</v>
          </cell>
          <cell r="Z1657">
            <v>120565.00000000001</v>
          </cell>
          <cell r="AA1657">
            <v>120565.00000000001</v>
          </cell>
          <cell r="AB1657">
            <v>120565.00000000001</v>
          </cell>
          <cell r="AC1657">
            <v>120565.00000000001</v>
          </cell>
          <cell r="AD1657">
            <v>120565.00000000001</v>
          </cell>
          <cell r="AE1657">
            <v>120565.00000000001</v>
          </cell>
          <cell r="AF1657">
            <v>120565.00000000001</v>
          </cell>
          <cell r="AG1657">
            <v>120565.00000000001</v>
          </cell>
          <cell r="AH1657">
            <v>116013.625</v>
          </cell>
          <cell r="AI1657">
            <v>128226.75426136362</v>
          </cell>
          <cell r="AJ1657">
            <v>128226.75426136362</v>
          </cell>
        </row>
        <row r="1658">
          <cell r="C1658" t="str">
            <v>RWA P/E OperationalAll BizCustomerUganda</v>
          </cell>
          <cell r="I1658">
            <v>193292</v>
          </cell>
          <cell r="J1658">
            <v>199830.375</v>
          </cell>
          <cell r="K1658">
            <v>199830.375</v>
          </cell>
          <cell r="L1658">
            <v>199830.375</v>
          </cell>
          <cell r="M1658">
            <v>199830.375</v>
          </cell>
          <cell r="N1658">
            <v>199830.375</v>
          </cell>
          <cell r="O1658">
            <v>199830.375</v>
          </cell>
          <cell r="P1658">
            <v>199830.375</v>
          </cell>
          <cell r="Q1658">
            <v>199830.375</v>
          </cell>
          <cell r="R1658">
            <v>199830.375</v>
          </cell>
          <cell r="S1658">
            <v>199830.375</v>
          </cell>
          <cell r="T1658">
            <v>199830.375</v>
          </cell>
          <cell r="U1658">
            <v>199830.375</v>
          </cell>
          <cell r="V1658">
            <v>199943</v>
          </cell>
          <cell r="W1658">
            <v>199943</v>
          </cell>
          <cell r="X1658">
            <v>199943</v>
          </cell>
          <cell r="Y1658">
            <v>199943</v>
          </cell>
          <cell r="Z1658">
            <v>199943</v>
          </cell>
          <cell r="AA1658">
            <v>199943</v>
          </cell>
          <cell r="AB1658">
            <v>199943</v>
          </cell>
          <cell r="AC1658">
            <v>199943</v>
          </cell>
          <cell r="AD1658">
            <v>199943</v>
          </cell>
          <cell r="AE1658">
            <v>199943</v>
          </cell>
          <cell r="AF1658">
            <v>199943</v>
          </cell>
          <cell r="AG1658">
            <v>199943</v>
          </cell>
          <cell r="AH1658">
            <v>199830.375</v>
          </cell>
          <cell r="AI1658">
            <v>215209.76937269376</v>
          </cell>
          <cell r="AJ1658">
            <v>215209.76937269376</v>
          </cell>
        </row>
        <row r="1659">
          <cell r="C1659" t="str">
            <v>RWA P/E OperationalAll BizCustomerZambia</v>
          </cell>
          <cell r="I1659">
            <v>223484.875</v>
          </cell>
          <cell r="J1659">
            <v>268466.375</v>
          </cell>
          <cell r="K1659">
            <v>268466.375</v>
          </cell>
          <cell r="L1659">
            <v>268466.375</v>
          </cell>
          <cell r="M1659">
            <v>268466.375</v>
          </cell>
          <cell r="N1659">
            <v>268466.375</v>
          </cell>
          <cell r="O1659">
            <v>268466.375</v>
          </cell>
          <cell r="P1659">
            <v>268466.375</v>
          </cell>
          <cell r="Q1659">
            <v>268466.375</v>
          </cell>
          <cell r="R1659">
            <v>268466.375</v>
          </cell>
          <cell r="S1659">
            <v>268466.375</v>
          </cell>
          <cell r="T1659">
            <v>268466.375</v>
          </cell>
          <cell r="U1659">
            <v>268466.375</v>
          </cell>
          <cell r="V1659">
            <v>307351.25</v>
          </cell>
          <cell r="W1659">
            <v>307351.25</v>
          </cell>
          <cell r="X1659">
            <v>307351.25</v>
          </cell>
          <cell r="Y1659">
            <v>307351.25</v>
          </cell>
          <cell r="Z1659">
            <v>307351.25</v>
          </cell>
          <cell r="AA1659">
            <v>307351.25</v>
          </cell>
          <cell r="AB1659">
            <v>307351.25</v>
          </cell>
          <cell r="AC1659">
            <v>307351.25</v>
          </cell>
          <cell r="AD1659">
            <v>307351.25</v>
          </cell>
          <cell r="AE1659">
            <v>307351.25</v>
          </cell>
          <cell r="AF1659">
            <v>307351.25</v>
          </cell>
          <cell r="AG1659">
            <v>307351.25</v>
          </cell>
          <cell r="AH1659">
            <v>268466.375</v>
          </cell>
          <cell r="AI1659">
            <v>346631.87499999994</v>
          </cell>
          <cell r="AJ1659">
            <v>346631.87499999994</v>
          </cell>
        </row>
        <row r="1660">
          <cell r="C1660" t="str">
            <v>RWA P/E OperationalAll BizCustomerZimbabwe</v>
          </cell>
          <cell r="I1660">
            <v>100618.25000000001</v>
          </cell>
          <cell r="J1660">
            <v>112276.87500000001</v>
          </cell>
          <cell r="K1660">
            <v>112276.87500000001</v>
          </cell>
          <cell r="L1660">
            <v>112276.87500000001</v>
          </cell>
          <cell r="M1660">
            <v>112276.87500000001</v>
          </cell>
          <cell r="N1660">
            <v>112276.87500000001</v>
          </cell>
          <cell r="O1660">
            <v>112276.87500000001</v>
          </cell>
          <cell r="P1660">
            <v>112276.87500000001</v>
          </cell>
          <cell r="Q1660">
            <v>112276.87500000001</v>
          </cell>
          <cell r="R1660">
            <v>112276.87500000001</v>
          </cell>
          <cell r="S1660">
            <v>112276.87500000001</v>
          </cell>
          <cell r="T1660">
            <v>112276.87500000001</v>
          </cell>
          <cell r="U1660">
            <v>112276.87500000001</v>
          </cell>
          <cell r="V1660">
            <v>119329.24999999999</v>
          </cell>
          <cell r="W1660">
            <v>119329.24999999999</v>
          </cell>
          <cell r="X1660">
            <v>119329.24999999999</v>
          </cell>
          <cell r="Y1660">
            <v>119329.24999999999</v>
          </cell>
          <cell r="Z1660">
            <v>119329.24999999999</v>
          </cell>
          <cell r="AA1660">
            <v>119329.24999999999</v>
          </cell>
          <cell r="AB1660">
            <v>119329.24999999999</v>
          </cell>
          <cell r="AC1660">
            <v>119329.24999999999</v>
          </cell>
          <cell r="AD1660">
            <v>119329.24999999999</v>
          </cell>
          <cell r="AE1660">
            <v>119329.24999999999</v>
          </cell>
          <cell r="AF1660">
            <v>119329.24999999999</v>
          </cell>
          <cell r="AG1660">
            <v>119329.24999999999</v>
          </cell>
          <cell r="AH1660">
            <v>112276.87500000001</v>
          </cell>
          <cell r="AI1660">
            <v>132291.71250000005</v>
          </cell>
          <cell r="AJ1660">
            <v>132291.71250000005</v>
          </cell>
        </row>
        <row r="1661">
          <cell r="C1661" t="str">
            <v>RWA P/E OperationalAll BizCustomerAfrica Other</v>
          </cell>
          <cell r="I1661">
            <v>171797.5</v>
          </cell>
          <cell r="J1661">
            <v>230463.37500000003</v>
          </cell>
          <cell r="K1661">
            <v>230463.37500000003</v>
          </cell>
          <cell r="L1661">
            <v>230463.37500000003</v>
          </cell>
          <cell r="M1661">
            <v>230463.37500000003</v>
          </cell>
          <cell r="N1661">
            <v>230463.37500000003</v>
          </cell>
          <cell r="O1661">
            <v>230463.37500000003</v>
          </cell>
          <cell r="P1661">
            <v>230463.37500000003</v>
          </cell>
          <cell r="Q1661">
            <v>230463.37500000003</v>
          </cell>
          <cell r="R1661">
            <v>230463.37500000003</v>
          </cell>
          <cell r="S1661">
            <v>230463.37500000003</v>
          </cell>
          <cell r="T1661">
            <v>230463.37500000003</v>
          </cell>
          <cell r="U1661">
            <v>230463.37500000003</v>
          </cell>
          <cell r="V1661">
            <v>212017</v>
          </cell>
          <cell r="W1661">
            <v>212017</v>
          </cell>
          <cell r="X1661">
            <v>212017</v>
          </cell>
          <cell r="Y1661">
            <v>212017</v>
          </cell>
          <cell r="Z1661">
            <v>212017</v>
          </cell>
          <cell r="AA1661">
            <v>212017</v>
          </cell>
          <cell r="AB1661">
            <v>212017</v>
          </cell>
          <cell r="AC1661">
            <v>212017</v>
          </cell>
          <cell r="AD1661">
            <v>212017</v>
          </cell>
          <cell r="AE1661">
            <v>212017</v>
          </cell>
          <cell r="AF1661">
            <v>212017</v>
          </cell>
          <cell r="AG1661">
            <v>212017</v>
          </cell>
          <cell r="AH1661">
            <v>230463.37500000003</v>
          </cell>
          <cell r="AI1661">
            <v>238998.33242580993</v>
          </cell>
          <cell r="AJ1661">
            <v>238998.33242580993</v>
          </cell>
        </row>
        <row r="1662">
          <cell r="C1662" t="str">
            <v>RWA P/E OperationalAll BizCustomerBahrain</v>
          </cell>
          <cell r="I1662">
            <v>273592.87499999994</v>
          </cell>
          <cell r="J1662">
            <v>225638.375</v>
          </cell>
          <cell r="K1662">
            <v>225638.375</v>
          </cell>
          <cell r="L1662">
            <v>225638.375</v>
          </cell>
          <cell r="M1662">
            <v>225638.375</v>
          </cell>
          <cell r="N1662">
            <v>225638.375</v>
          </cell>
          <cell r="O1662">
            <v>225638.375</v>
          </cell>
          <cell r="P1662">
            <v>225638.375</v>
          </cell>
          <cell r="Q1662">
            <v>225638.375</v>
          </cell>
          <cell r="R1662">
            <v>225638.375</v>
          </cell>
          <cell r="S1662">
            <v>225638.375</v>
          </cell>
          <cell r="T1662">
            <v>225638.375</v>
          </cell>
          <cell r="U1662">
            <v>225638.375</v>
          </cell>
          <cell r="V1662">
            <v>214695.50000000003</v>
          </cell>
          <cell r="W1662">
            <v>214695.50000000003</v>
          </cell>
          <cell r="X1662">
            <v>214695.50000000003</v>
          </cell>
          <cell r="Y1662">
            <v>214695.50000000003</v>
          </cell>
          <cell r="Z1662">
            <v>214695.50000000003</v>
          </cell>
          <cell r="AA1662">
            <v>214695.50000000003</v>
          </cell>
          <cell r="AB1662">
            <v>214695.50000000003</v>
          </cell>
          <cell r="AC1662">
            <v>214695.50000000003</v>
          </cell>
          <cell r="AD1662">
            <v>214695.50000000003</v>
          </cell>
          <cell r="AE1662">
            <v>214695.50000000003</v>
          </cell>
          <cell r="AF1662">
            <v>214695.50000000003</v>
          </cell>
          <cell r="AG1662">
            <v>214695.50000000003</v>
          </cell>
          <cell r="AH1662">
            <v>225638.375</v>
          </cell>
          <cell r="AI1662">
            <v>223831.02499999999</v>
          </cell>
          <cell r="AJ1662">
            <v>223831.02499999999</v>
          </cell>
        </row>
        <row r="1663">
          <cell r="C1663" t="str">
            <v>RWA P/E OperationalAll BizCustomerEgypt</v>
          </cell>
          <cell r="I1663" t="str">
            <v>0</v>
          </cell>
          <cell r="J1663" t="str">
            <v>0</v>
          </cell>
          <cell r="K1663" t="str">
            <v>0</v>
          </cell>
          <cell r="L1663" t="str">
            <v>0</v>
          </cell>
          <cell r="M1663" t="str">
            <v>0</v>
          </cell>
          <cell r="N1663" t="str">
            <v>0</v>
          </cell>
          <cell r="O1663" t="str">
            <v>0</v>
          </cell>
          <cell r="P1663" t="str">
            <v>0</v>
          </cell>
          <cell r="Q1663" t="str">
            <v>0</v>
          </cell>
          <cell r="R1663" t="str">
            <v>0</v>
          </cell>
          <cell r="S1663" t="str">
            <v>0</v>
          </cell>
          <cell r="T1663" t="str">
            <v>0</v>
          </cell>
          <cell r="U1663" t="str">
            <v>0</v>
          </cell>
          <cell r="V1663" t="str">
            <v>0</v>
          </cell>
          <cell r="W1663" t="str">
            <v>0</v>
          </cell>
          <cell r="X1663" t="str">
            <v>0</v>
          </cell>
          <cell r="Y1663" t="str">
            <v>0</v>
          </cell>
          <cell r="Z1663" t="str">
            <v>0</v>
          </cell>
          <cell r="AA1663" t="str">
            <v>0</v>
          </cell>
          <cell r="AB1663" t="str">
            <v>0</v>
          </cell>
          <cell r="AC1663" t="str">
            <v>0</v>
          </cell>
          <cell r="AD1663" t="str">
            <v>0</v>
          </cell>
          <cell r="AE1663" t="str">
            <v>0</v>
          </cell>
          <cell r="AF1663" t="str">
            <v>0</v>
          </cell>
          <cell r="AG1663" t="str">
            <v>0</v>
          </cell>
          <cell r="AH1663" t="str">
            <v>0</v>
          </cell>
          <cell r="AI1663" t="str">
            <v>0</v>
          </cell>
          <cell r="AJ1663" t="str">
            <v>0</v>
          </cell>
        </row>
        <row r="1664">
          <cell r="C1664" t="str">
            <v>RWA P/E OperationalAll BizCustomerOman</v>
          </cell>
          <cell r="I1664">
            <v>70188.125</v>
          </cell>
          <cell r="J1664">
            <v>58861.624999999993</v>
          </cell>
          <cell r="K1664">
            <v>58861.624999999993</v>
          </cell>
          <cell r="L1664">
            <v>58861.624999999993</v>
          </cell>
          <cell r="M1664">
            <v>58861.624999999993</v>
          </cell>
          <cell r="N1664">
            <v>58861.624999999993</v>
          </cell>
          <cell r="O1664">
            <v>58861.624999999993</v>
          </cell>
          <cell r="P1664">
            <v>58861.624999999993</v>
          </cell>
          <cell r="Q1664">
            <v>58861.624999999993</v>
          </cell>
          <cell r="R1664">
            <v>58861.624999999993</v>
          </cell>
          <cell r="S1664">
            <v>58861.624999999993</v>
          </cell>
          <cell r="T1664">
            <v>58861.624999999993</v>
          </cell>
          <cell r="U1664">
            <v>58861.624999999993</v>
          </cell>
          <cell r="V1664">
            <v>62875.249999999985</v>
          </cell>
          <cell r="W1664">
            <v>62875.249999999985</v>
          </cell>
          <cell r="X1664">
            <v>62875.249999999985</v>
          </cell>
          <cell r="Y1664">
            <v>62875.249999999985</v>
          </cell>
          <cell r="Z1664">
            <v>62875.249999999985</v>
          </cell>
          <cell r="AA1664">
            <v>62875.249999999985</v>
          </cell>
          <cell r="AB1664">
            <v>62875.249999999985</v>
          </cell>
          <cell r="AC1664">
            <v>62875.249999999985</v>
          </cell>
          <cell r="AD1664">
            <v>62875.249999999985</v>
          </cell>
          <cell r="AE1664">
            <v>62875.249999999985</v>
          </cell>
          <cell r="AF1664">
            <v>62875.249999999985</v>
          </cell>
          <cell r="AG1664">
            <v>62875.249999999985</v>
          </cell>
          <cell r="AH1664">
            <v>58861.624999999993</v>
          </cell>
          <cell r="AI1664">
            <v>69536.590909090912</v>
          </cell>
          <cell r="AJ1664">
            <v>69536.590909090912</v>
          </cell>
        </row>
        <row r="1665">
          <cell r="C1665" t="str">
            <v>RWA P/E OperationalAll BizCustomerPakistan</v>
          </cell>
          <cell r="I1665">
            <v>473179.00000000012</v>
          </cell>
          <cell r="J1665">
            <v>447875.25000000006</v>
          </cell>
          <cell r="K1665">
            <v>447875.25000000006</v>
          </cell>
          <cell r="L1665">
            <v>447875.25000000006</v>
          </cell>
          <cell r="M1665">
            <v>447875.25000000006</v>
          </cell>
          <cell r="N1665">
            <v>447875.25000000006</v>
          </cell>
          <cell r="O1665">
            <v>447875.25000000006</v>
          </cell>
          <cell r="P1665">
            <v>447875.25000000006</v>
          </cell>
          <cell r="Q1665">
            <v>447875.25000000006</v>
          </cell>
          <cell r="R1665">
            <v>447875.25000000006</v>
          </cell>
          <cell r="S1665">
            <v>447875.25000000006</v>
          </cell>
          <cell r="T1665">
            <v>447875.25000000006</v>
          </cell>
          <cell r="U1665">
            <v>447875.25000000006</v>
          </cell>
          <cell r="V1665">
            <v>439933.5</v>
          </cell>
          <cell r="W1665">
            <v>439933.5</v>
          </cell>
          <cell r="X1665">
            <v>439933.5</v>
          </cell>
          <cell r="Y1665">
            <v>439933.5</v>
          </cell>
          <cell r="Z1665">
            <v>439933.5</v>
          </cell>
          <cell r="AA1665">
            <v>439933.5</v>
          </cell>
          <cell r="AB1665">
            <v>439933.5</v>
          </cell>
          <cell r="AC1665">
            <v>439933.5</v>
          </cell>
          <cell r="AD1665">
            <v>439933.5</v>
          </cell>
          <cell r="AE1665">
            <v>439933.5</v>
          </cell>
          <cell r="AF1665">
            <v>439933.5</v>
          </cell>
          <cell r="AG1665">
            <v>439933.5</v>
          </cell>
          <cell r="AH1665">
            <v>447875.25000000006</v>
          </cell>
          <cell r="AI1665">
            <v>444223.11681818194</v>
          </cell>
          <cell r="AJ1665">
            <v>444223.11681818194</v>
          </cell>
        </row>
        <row r="1666">
          <cell r="C1666" t="str">
            <v>RWA P/E OperationalAll BizCustomerQatar</v>
          </cell>
          <cell r="I1666">
            <v>200515.125</v>
          </cell>
          <cell r="J1666">
            <v>168041.875</v>
          </cell>
          <cell r="K1666">
            <v>168041.875</v>
          </cell>
          <cell r="L1666">
            <v>168041.875</v>
          </cell>
          <cell r="M1666">
            <v>168041.875</v>
          </cell>
          <cell r="N1666">
            <v>168041.875</v>
          </cell>
          <cell r="O1666">
            <v>168041.875</v>
          </cell>
          <cell r="P1666">
            <v>168041.875</v>
          </cell>
          <cell r="Q1666">
            <v>168041.875</v>
          </cell>
          <cell r="R1666">
            <v>168041.875</v>
          </cell>
          <cell r="S1666">
            <v>168041.875</v>
          </cell>
          <cell r="T1666">
            <v>168041.875</v>
          </cell>
          <cell r="U1666">
            <v>168041.875</v>
          </cell>
          <cell r="V1666">
            <v>142240.87499999997</v>
          </cell>
          <cell r="W1666">
            <v>142240.87499999997</v>
          </cell>
          <cell r="X1666">
            <v>142240.87499999997</v>
          </cell>
          <cell r="Y1666">
            <v>142240.87499999997</v>
          </cell>
          <cell r="Z1666">
            <v>142240.87499999997</v>
          </cell>
          <cell r="AA1666">
            <v>142240.87499999997</v>
          </cell>
          <cell r="AB1666">
            <v>142240.87499999997</v>
          </cell>
          <cell r="AC1666">
            <v>142240.87499999997</v>
          </cell>
          <cell r="AD1666">
            <v>142240.87499999997</v>
          </cell>
          <cell r="AE1666">
            <v>142240.87499999997</v>
          </cell>
          <cell r="AF1666">
            <v>142240.87499999997</v>
          </cell>
          <cell r="AG1666">
            <v>142240.87499999997</v>
          </cell>
          <cell r="AH1666">
            <v>168041.875</v>
          </cell>
          <cell r="AI1666">
            <v>143410.14348482771</v>
          </cell>
          <cell r="AJ1666">
            <v>143410.14348482771</v>
          </cell>
        </row>
        <row r="1667">
          <cell r="C1667" t="str">
            <v>RWA P/E OperationalAll BizCustomerUAE</v>
          </cell>
          <cell r="I1667">
            <v>1930313.5000000002</v>
          </cell>
          <cell r="J1667">
            <v>1934612.5</v>
          </cell>
          <cell r="K1667">
            <v>1934612.5</v>
          </cell>
          <cell r="L1667">
            <v>1934612.5</v>
          </cell>
          <cell r="M1667">
            <v>1934612.5</v>
          </cell>
          <cell r="N1667">
            <v>1934612.5</v>
          </cell>
          <cell r="O1667">
            <v>1934612.5</v>
          </cell>
          <cell r="P1667">
            <v>1934612.5</v>
          </cell>
          <cell r="Q1667">
            <v>1934612.5</v>
          </cell>
          <cell r="R1667">
            <v>1934612.5</v>
          </cell>
          <cell r="S1667">
            <v>1934612.5</v>
          </cell>
          <cell r="T1667">
            <v>1934612.5</v>
          </cell>
          <cell r="U1667">
            <v>1934612.5</v>
          </cell>
          <cell r="V1667">
            <v>1886643.375</v>
          </cell>
          <cell r="W1667">
            <v>1886643.375</v>
          </cell>
          <cell r="X1667">
            <v>1886643.375</v>
          </cell>
          <cell r="Y1667">
            <v>1886643.375</v>
          </cell>
          <cell r="Z1667">
            <v>1886643.375</v>
          </cell>
          <cell r="AA1667">
            <v>1886643.375</v>
          </cell>
          <cell r="AB1667">
            <v>1886643.375</v>
          </cell>
          <cell r="AC1667">
            <v>1886643.375</v>
          </cell>
          <cell r="AD1667">
            <v>1886643.375</v>
          </cell>
          <cell r="AE1667">
            <v>1886643.375</v>
          </cell>
          <cell r="AF1667">
            <v>1886643.375</v>
          </cell>
          <cell r="AG1667">
            <v>1886643.375</v>
          </cell>
          <cell r="AH1667">
            <v>1934612.5</v>
          </cell>
          <cell r="AI1667">
            <v>1985771.5253199022</v>
          </cell>
          <cell r="AJ1667">
            <v>1985771.5253199022</v>
          </cell>
        </row>
        <row r="1668">
          <cell r="C1668" t="str">
            <v>RWA P/E OperationalAll BizCustomerDubai Int Fin Centre_</v>
          </cell>
          <cell r="I1668">
            <v>324169.25</v>
          </cell>
          <cell r="J1668">
            <v>294889.875</v>
          </cell>
          <cell r="K1668">
            <v>294889.875</v>
          </cell>
          <cell r="L1668">
            <v>294889.875</v>
          </cell>
          <cell r="M1668">
            <v>294889.875</v>
          </cell>
          <cell r="N1668">
            <v>294889.875</v>
          </cell>
          <cell r="O1668">
            <v>294889.875</v>
          </cell>
          <cell r="P1668">
            <v>294889.875</v>
          </cell>
          <cell r="Q1668">
            <v>294889.875</v>
          </cell>
          <cell r="R1668">
            <v>294889.875</v>
          </cell>
          <cell r="S1668">
            <v>294889.875</v>
          </cell>
          <cell r="T1668">
            <v>294889.875</v>
          </cell>
          <cell r="U1668">
            <v>294889.875</v>
          </cell>
          <cell r="V1668">
            <v>236850.375</v>
          </cell>
          <cell r="W1668">
            <v>236850.375</v>
          </cell>
          <cell r="X1668">
            <v>236850.375</v>
          </cell>
          <cell r="Y1668">
            <v>236850.375</v>
          </cell>
          <cell r="Z1668">
            <v>236850.375</v>
          </cell>
          <cell r="AA1668">
            <v>236850.375</v>
          </cell>
          <cell r="AB1668">
            <v>236850.375</v>
          </cell>
          <cell r="AC1668">
            <v>236850.375</v>
          </cell>
          <cell r="AD1668">
            <v>236850.375</v>
          </cell>
          <cell r="AE1668">
            <v>236850.375</v>
          </cell>
          <cell r="AF1668">
            <v>236850.375</v>
          </cell>
          <cell r="AG1668">
            <v>236850.375</v>
          </cell>
          <cell r="AH1668">
            <v>294889.875</v>
          </cell>
          <cell r="AI1668">
            <v>264096.25</v>
          </cell>
          <cell r="AJ1668">
            <v>264096.25</v>
          </cell>
        </row>
        <row r="1669">
          <cell r="C1669" t="str">
            <v>RWA P/E OperationalAll BizCustomerLebanon</v>
          </cell>
          <cell r="I1669">
            <v>21897.25</v>
          </cell>
          <cell r="J1669">
            <v>21586.999999999996</v>
          </cell>
          <cell r="K1669">
            <v>21586.999999999996</v>
          </cell>
          <cell r="L1669">
            <v>21586.999999999996</v>
          </cell>
          <cell r="M1669">
            <v>21586.999999999996</v>
          </cell>
          <cell r="N1669">
            <v>21586.999999999996</v>
          </cell>
          <cell r="O1669">
            <v>21586.999999999996</v>
          </cell>
          <cell r="P1669">
            <v>21586.999999999996</v>
          </cell>
          <cell r="Q1669">
            <v>21586.999999999996</v>
          </cell>
          <cell r="R1669">
            <v>21586.999999999996</v>
          </cell>
          <cell r="S1669">
            <v>21586.999999999996</v>
          </cell>
          <cell r="T1669">
            <v>21586.999999999996</v>
          </cell>
          <cell r="U1669">
            <v>21586.999999999996</v>
          </cell>
          <cell r="V1669">
            <v>19481.5</v>
          </cell>
          <cell r="W1669">
            <v>19481.5</v>
          </cell>
          <cell r="X1669">
            <v>19481.5</v>
          </cell>
          <cell r="Y1669">
            <v>19481.5</v>
          </cell>
          <cell r="Z1669">
            <v>19481.5</v>
          </cell>
          <cell r="AA1669">
            <v>19481.5</v>
          </cell>
          <cell r="AB1669">
            <v>19481.5</v>
          </cell>
          <cell r="AC1669">
            <v>19481.5</v>
          </cell>
          <cell r="AD1669">
            <v>19481.5</v>
          </cell>
          <cell r="AE1669">
            <v>19481.5</v>
          </cell>
          <cell r="AF1669">
            <v>19481.5</v>
          </cell>
          <cell r="AG1669">
            <v>19481.5</v>
          </cell>
          <cell r="AH1669">
            <v>21586.999999999996</v>
          </cell>
          <cell r="AI1669">
            <v>19737.100000000002</v>
          </cell>
          <cell r="AJ1669">
            <v>19737.100000000002</v>
          </cell>
        </row>
        <row r="1670">
          <cell r="C1670" t="str">
            <v>RWA P/E OperationalAll BizCustomerIran Kish_</v>
          </cell>
          <cell r="I1670">
            <v>397</v>
          </cell>
          <cell r="J1670">
            <v>336.875</v>
          </cell>
          <cell r="K1670">
            <v>336.875</v>
          </cell>
          <cell r="L1670">
            <v>336.875</v>
          </cell>
          <cell r="M1670">
            <v>336.875</v>
          </cell>
          <cell r="N1670">
            <v>336.875</v>
          </cell>
          <cell r="O1670">
            <v>336.875</v>
          </cell>
          <cell r="P1670">
            <v>336.875</v>
          </cell>
          <cell r="Q1670">
            <v>336.875</v>
          </cell>
          <cell r="R1670">
            <v>336.875</v>
          </cell>
          <cell r="S1670">
            <v>336.875</v>
          </cell>
          <cell r="T1670">
            <v>336.875</v>
          </cell>
          <cell r="U1670">
            <v>336.875</v>
          </cell>
          <cell r="V1670">
            <v>199.875</v>
          </cell>
          <cell r="W1670">
            <v>199.875</v>
          </cell>
          <cell r="X1670">
            <v>199.875</v>
          </cell>
          <cell r="Y1670">
            <v>199.875</v>
          </cell>
          <cell r="Z1670">
            <v>199.875</v>
          </cell>
          <cell r="AA1670">
            <v>199.875</v>
          </cell>
          <cell r="AB1670">
            <v>199.875</v>
          </cell>
          <cell r="AC1670">
            <v>199.875</v>
          </cell>
          <cell r="AD1670">
            <v>199.875</v>
          </cell>
          <cell r="AE1670">
            <v>199.875</v>
          </cell>
          <cell r="AF1670">
            <v>199.875</v>
          </cell>
          <cell r="AG1670">
            <v>199.875</v>
          </cell>
          <cell r="AH1670">
            <v>336.875</v>
          </cell>
          <cell r="AI1670">
            <v>299.76981223111261</v>
          </cell>
          <cell r="AJ1670">
            <v>299.76981223111261</v>
          </cell>
        </row>
        <row r="1671">
          <cell r="C1671" t="str">
            <v>RWA P/E OperationalAll BizCustomerIraq</v>
          </cell>
          <cell r="I1671">
            <v>2394.875</v>
          </cell>
          <cell r="J1671">
            <v>6344.0000000000009</v>
          </cell>
          <cell r="K1671">
            <v>6344.0000000000009</v>
          </cell>
          <cell r="L1671">
            <v>6344.0000000000009</v>
          </cell>
          <cell r="M1671">
            <v>6344.0000000000009</v>
          </cell>
          <cell r="N1671">
            <v>6344.0000000000009</v>
          </cell>
          <cell r="O1671">
            <v>6344.0000000000009</v>
          </cell>
          <cell r="P1671">
            <v>6344.0000000000009</v>
          </cell>
          <cell r="Q1671">
            <v>6344.0000000000009</v>
          </cell>
          <cell r="R1671">
            <v>6344.0000000000009</v>
          </cell>
          <cell r="S1671">
            <v>6344.0000000000009</v>
          </cell>
          <cell r="T1671">
            <v>6344.0000000000009</v>
          </cell>
          <cell r="U1671">
            <v>6344.0000000000009</v>
          </cell>
          <cell r="V1671">
            <v>25568.374999999996</v>
          </cell>
          <cell r="W1671">
            <v>25568.374999999996</v>
          </cell>
          <cell r="X1671">
            <v>25568.374999999996</v>
          </cell>
          <cell r="Y1671">
            <v>25568.374999999996</v>
          </cell>
          <cell r="Z1671">
            <v>25568.374999999996</v>
          </cell>
          <cell r="AA1671">
            <v>25568.374999999996</v>
          </cell>
          <cell r="AB1671">
            <v>25568.374999999996</v>
          </cell>
          <cell r="AC1671">
            <v>25568.374999999996</v>
          </cell>
          <cell r="AD1671">
            <v>25568.374999999996</v>
          </cell>
          <cell r="AE1671">
            <v>25568.374999999996</v>
          </cell>
          <cell r="AF1671">
            <v>25568.374999999996</v>
          </cell>
          <cell r="AG1671">
            <v>25568.374999999996</v>
          </cell>
          <cell r="AH1671">
            <v>6344.0000000000009</v>
          </cell>
          <cell r="AI1671">
            <v>21584.688946365368</v>
          </cell>
          <cell r="AJ1671">
            <v>21584.688946365368</v>
          </cell>
        </row>
        <row r="1672">
          <cell r="C1672" t="str">
            <v>RWA P/E OperationalAll BizCustomerJordan</v>
          </cell>
          <cell r="I1672">
            <v>83624.375000000015</v>
          </cell>
          <cell r="J1672">
            <v>96203.875</v>
          </cell>
          <cell r="K1672">
            <v>96203.875</v>
          </cell>
          <cell r="L1672">
            <v>96203.875</v>
          </cell>
          <cell r="M1672">
            <v>96203.875</v>
          </cell>
          <cell r="N1672">
            <v>96203.875</v>
          </cell>
          <cell r="O1672">
            <v>96203.875</v>
          </cell>
          <cell r="P1672">
            <v>96203.875</v>
          </cell>
          <cell r="Q1672">
            <v>96203.875</v>
          </cell>
          <cell r="R1672">
            <v>96203.875</v>
          </cell>
          <cell r="S1672">
            <v>96203.875</v>
          </cell>
          <cell r="T1672">
            <v>96203.875</v>
          </cell>
          <cell r="U1672">
            <v>96203.875</v>
          </cell>
          <cell r="V1672">
            <v>111263.00000000001</v>
          </cell>
          <cell r="W1672">
            <v>111263.00000000001</v>
          </cell>
          <cell r="X1672">
            <v>111263.00000000001</v>
          </cell>
          <cell r="Y1672">
            <v>111263.00000000001</v>
          </cell>
          <cell r="Z1672">
            <v>111263.00000000001</v>
          </cell>
          <cell r="AA1672">
            <v>111263.00000000001</v>
          </cell>
          <cell r="AB1672">
            <v>111263.00000000001</v>
          </cell>
          <cell r="AC1672">
            <v>111263.00000000001</v>
          </cell>
          <cell r="AD1672">
            <v>111263.00000000001</v>
          </cell>
          <cell r="AE1672">
            <v>111263.00000000001</v>
          </cell>
          <cell r="AF1672">
            <v>111263.00000000001</v>
          </cell>
          <cell r="AG1672">
            <v>111263.00000000001</v>
          </cell>
          <cell r="AH1672">
            <v>96203.875</v>
          </cell>
          <cell r="AI1672">
            <v>117680.90620592383</v>
          </cell>
          <cell r="AJ1672">
            <v>117680.90620592383</v>
          </cell>
        </row>
        <row r="1673">
          <cell r="C1673" t="str">
            <v>RWA P/E OperationalAll BizCustomerSaudi Arabia</v>
          </cell>
          <cell r="I1673">
            <v>4374.0000000000009</v>
          </cell>
          <cell r="J1673">
            <v>11325.625</v>
          </cell>
          <cell r="K1673">
            <v>11325.625</v>
          </cell>
          <cell r="L1673">
            <v>11325.625</v>
          </cell>
          <cell r="M1673">
            <v>11325.625</v>
          </cell>
          <cell r="N1673">
            <v>11325.625</v>
          </cell>
          <cell r="O1673">
            <v>11325.625</v>
          </cell>
          <cell r="P1673">
            <v>11325.625</v>
          </cell>
          <cell r="Q1673">
            <v>11325.625</v>
          </cell>
          <cell r="R1673">
            <v>11325.625</v>
          </cell>
          <cell r="S1673">
            <v>11325.625</v>
          </cell>
          <cell r="T1673">
            <v>11325.625</v>
          </cell>
          <cell r="U1673">
            <v>11325.625</v>
          </cell>
          <cell r="V1673">
            <v>19711.999999999996</v>
          </cell>
          <cell r="W1673">
            <v>19711.999999999996</v>
          </cell>
          <cell r="X1673">
            <v>19711.999999999996</v>
          </cell>
          <cell r="Y1673">
            <v>19711.999999999996</v>
          </cell>
          <cell r="Z1673">
            <v>19711.999999999996</v>
          </cell>
          <cell r="AA1673">
            <v>19711.999999999996</v>
          </cell>
          <cell r="AB1673">
            <v>19711.999999999996</v>
          </cell>
          <cell r="AC1673">
            <v>19711.999999999996</v>
          </cell>
          <cell r="AD1673">
            <v>19711.999999999996</v>
          </cell>
          <cell r="AE1673">
            <v>19711.999999999996</v>
          </cell>
          <cell r="AF1673">
            <v>19711.999999999996</v>
          </cell>
          <cell r="AG1673">
            <v>19711.999999999996</v>
          </cell>
          <cell r="AH1673">
            <v>11325.625</v>
          </cell>
          <cell r="AI1673">
            <v>25382.756666666668</v>
          </cell>
          <cell r="AJ1673">
            <v>25382.756666666668</v>
          </cell>
        </row>
        <row r="1674">
          <cell r="C1674" t="str">
            <v>RWA P/E OperationalAll BizCustomerSaudi Offshore_</v>
          </cell>
          <cell r="I1674">
            <v>58694.625000000007</v>
          </cell>
          <cell r="J1674">
            <v>87946.125</v>
          </cell>
          <cell r="K1674">
            <v>87946.125</v>
          </cell>
          <cell r="L1674">
            <v>87946.125</v>
          </cell>
          <cell r="M1674">
            <v>87946.125</v>
          </cell>
          <cell r="N1674">
            <v>87946.125</v>
          </cell>
          <cell r="O1674">
            <v>87946.125</v>
          </cell>
          <cell r="P1674">
            <v>87946.125</v>
          </cell>
          <cell r="Q1674">
            <v>87946.125</v>
          </cell>
          <cell r="R1674">
            <v>87946.125</v>
          </cell>
          <cell r="S1674">
            <v>87946.125</v>
          </cell>
          <cell r="T1674">
            <v>87946.125</v>
          </cell>
          <cell r="U1674">
            <v>87946.125</v>
          </cell>
          <cell r="V1674">
            <v>92164.125</v>
          </cell>
          <cell r="W1674">
            <v>92164.125</v>
          </cell>
          <cell r="X1674">
            <v>92164.125</v>
          </cell>
          <cell r="Y1674">
            <v>92164.125</v>
          </cell>
          <cell r="Z1674">
            <v>92164.125</v>
          </cell>
          <cell r="AA1674">
            <v>92164.125</v>
          </cell>
          <cell r="AB1674">
            <v>92164.125</v>
          </cell>
          <cell r="AC1674">
            <v>92164.125</v>
          </cell>
          <cell r="AD1674">
            <v>92164.125</v>
          </cell>
          <cell r="AE1674">
            <v>92164.125</v>
          </cell>
          <cell r="AF1674">
            <v>92164.125</v>
          </cell>
          <cell r="AG1674">
            <v>92164.125</v>
          </cell>
          <cell r="AH1674">
            <v>87946.125</v>
          </cell>
          <cell r="AI1674">
            <v>115005.33750000002</v>
          </cell>
          <cell r="AJ1674">
            <v>115005.33750000002</v>
          </cell>
        </row>
        <row r="1675">
          <cell r="C1675" t="str">
            <v>RWA P/E OperationalAll BizCustomerMESA Other</v>
          </cell>
          <cell r="I1675">
            <v>53365.749999999993</v>
          </cell>
          <cell r="J1675">
            <v>79653.875</v>
          </cell>
          <cell r="K1675">
            <v>79653.875</v>
          </cell>
          <cell r="L1675">
            <v>79653.875</v>
          </cell>
          <cell r="M1675">
            <v>79653.875</v>
          </cell>
          <cell r="N1675">
            <v>79653.875</v>
          </cell>
          <cell r="O1675">
            <v>79653.875</v>
          </cell>
          <cell r="P1675">
            <v>79653.875</v>
          </cell>
          <cell r="Q1675">
            <v>79653.875</v>
          </cell>
          <cell r="R1675">
            <v>79653.875</v>
          </cell>
          <cell r="S1675">
            <v>79653.875</v>
          </cell>
          <cell r="T1675">
            <v>79653.875</v>
          </cell>
          <cell r="U1675">
            <v>79653.875</v>
          </cell>
          <cell r="V1675">
            <v>178262</v>
          </cell>
          <cell r="W1675">
            <v>178262</v>
          </cell>
          <cell r="X1675">
            <v>178262</v>
          </cell>
          <cell r="Y1675">
            <v>178262</v>
          </cell>
          <cell r="Z1675">
            <v>178262</v>
          </cell>
          <cell r="AA1675">
            <v>178262</v>
          </cell>
          <cell r="AB1675">
            <v>178262</v>
          </cell>
          <cell r="AC1675">
            <v>178262</v>
          </cell>
          <cell r="AD1675">
            <v>178262</v>
          </cell>
          <cell r="AE1675">
            <v>178262</v>
          </cell>
          <cell r="AF1675">
            <v>178262</v>
          </cell>
          <cell r="AG1675">
            <v>178262</v>
          </cell>
          <cell r="AH1675">
            <v>79653.875</v>
          </cell>
          <cell r="AI1675">
            <v>79767.223659134223</v>
          </cell>
          <cell r="AJ1675">
            <v>79767.223659134223</v>
          </cell>
        </row>
        <row r="1676">
          <cell r="C1676" t="str">
            <v>RWA P/E OperationalAll BizCustomerEurope</v>
          </cell>
          <cell r="I1676">
            <v>2719690.8749999995</v>
          </cell>
          <cell r="J1676">
            <v>2840386.2500000005</v>
          </cell>
          <cell r="K1676">
            <v>2840386.2500000005</v>
          </cell>
          <cell r="L1676">
            <v>2840386.2500000005</v>
          </cell>
          <cell r="M1676">
            <v>2840386.2500000005</v>
          </cell>
          <cell r="N1676">
            <v>2840386.2500000005</v>
          </cell>
          <cell r="O1676">
            <v>2840386.2500000005</v>
          </cell>
          <cell r="P1676">
            <v>2840386.2500000005</v>
          </cell>
          <cell r="Q1676">
            <v>2840386.2500000005</v>
          </cell>
          <cell r="R1676">
            <v>2840386.2500000005</v>
          </cell>
          <cell r="S1676">
            <v>2840386.2500000005</v>
          </cell>
          <cell r="T1676">
            <v>2840386.2500000005</v>
          </cell>
          <cell r="U1676">
            <v>2840386.2500000005</v>
          </cell>
          <cell r="V1676">
            <v>3011911.25</v>
          </cell>
          <cell r="W1676">
            <v>3011911.25</v>
          </cell>
          <cell r="X1676">
            <v>3011911.25</v>
          </cell>
          <cell r="Y1676">
            <v>3011911.25</v>
          </cell>
          <cell r="Z1676">
            <v>3011911.25</v>
          </cell>
          <cell r="AA1676">
            <v>3011911.25</v>
          </cell>
          <cell r="AB1676">
            <v>3011911.25</v>
          </cell>
          <cell r="AC1676">
            <v>3011911.25</v>
          </cell>
          <cell r="AD1676">
            <v>3011911.25</v>
          </cell>
          <cell r="AE1676">
            <v>3011911.25</v>
          </cell>
          <cell r="AF1676">
            <v>3011911.25</v>
          </cell>
          <cell r="AG1676">
            <v>3011911.25</v>
          </cell>
          <cell r="AH1676">
            <v>2840386.2500000005</v>
          </cell>
          <cell r="AI1676">
            <v>2995983.05</v>
          </cell>
          <cell r="AJ1676">
            <v>2995983.05</v>
          </cell>
        </row>
        <row r="1677">
          <cell r="C1677" t="str">
            <v>RWA P/E OperationalAll BizCustomerAustria</v>
          </cell>
          <cell r="I1677">
            <v>127</v>
          </cell>
          <cell r="J1677">
            <v>137.5</v>
          </cell>
          <cell r="K1677">
            <v>137.5</v>
          </cell>
          <cell r="L1677">
            <v>137.5</v>
          </cell>
          <cell r="M1677">
            <v>137.5</v>
          </cell>
          <cell r="N1677">
            <v>137.5</v>
          </cell>
          <cell r="O1677">
            <v>137.5</v>
          </cell>
          <cell r="P1677">
            <v>137.5</v>
          </cell>
          <cell r="Q1677">
            <v>137.5</v>
          </cell>
          <cell r="R1677">
            <v>137.5</v>
          </cell>
          <cell r="S1677">
            <v>137.5</v>
          </cell>
          <cell r="T1677">
            <v>137.5</v>
          </cell>
          <cell r="U1677">
            <v>137.5</v>
          </cell>
          <cell r="V1677">
            <v>43.75</v>
          </cell>
          <cell r="W1677">
            <v>43.75</v>
          </cell>
          <cell r="X1677">
            <v>43.75</v>
          </cell>
          <cell r="Y1677">
            <v>43.75</v>
          </cell>
          <cell r="Z1677">
            <v>43.75</v>
          </cell>
          <cell r="AA1677">
            <v>43.75</v>
          </cell>
          <cell r="AB1677">
            <v>43.75</v>
          </cell>
          <cell r="AC1677">
            <v>43.75</v>
          </cell>
          <cell r="AD1677">
            <v>43.75</v>
          </cell>
          <cell r="AE1677">
            <v>43.75</v>
          </cell>
          <cell r="AF1677">
            <v>43.75</v>
          </cell>
          <cell r="AG1677">
            <v>43.75</v>
          </cell>
          <cell r="AH1677">
            <v>137.5</v>
          </cell>
          <cell r="AI1677" t="str">
            <v>0</v>
          </cell>
          <cell r="AJ1677" t="str">
            <v>0</v>
          </cell>
        </row>
        <row r="1678">
          <cell r="C1678" t="str">
            <v>RWA P/E OperationalAll BizCustomerFalklands</v>
          </cell>
          <cell r="I1678">
            <v>4980.625</v>
          </cell>
          <cell r="J1678">
            <v>5274.5</v>
          </cell>
          <cell r="K1678">
            <v>5274.5</v>
          </cell>
          <cell r="L1678">
            <v>5274.5</v>
          </cell>
          <cell r="M1678">
            <v>5274.5</v>
          </cell>
          <cell r="N1678">
            <v>5274.5</v>
          </cell>
          <cell r="O1678">
            <v>5274.5</v>
          </cell>
          <cell r="P1678">
            <v>5274.5</v>
          </cell>
          <cell r="Q1678">
            <v>5274.5</v>
          </cell>
          <cell r="R1678">
            <v>5274.5</v>
          </cell>
          <cell r="S1678">
            <v>5274.5</v>
          </cell>
          <cell r="T1678">
            <v>5274.5</v>
          </cell>
          <cell r="U1678">
            <v>5274.5</v>
          </cell>
          <cell r="V1678">
            <v>5494.25</v>
          </cell>
          <cell r="W1678">
            <v>5494.25</v>
          </cell>
          <cell r="X1678">
            <v>5494.25</v>
          </cell>
          <cell r="Y1678">
            <v>5494.25</v>
          </cell>
          <cell r="Z1678">
            <v>5494.25</v>
          </cell>
          <cell r="AA1678">
            <v>5494.25</v>
          </cell>
          <cell r="AB1678">
            <v>5494.25</v>
          </cell>
          <cell r="AC1678">
            <v>5494.25</v>
          </cell>
          <cell r="AD1678">
            <v>5494.25</v>
          </cell>
          <cell r="AE1678">
            <v>5494.25</v>
          </cell>
          <cell r="AF1678">
            <v>5494.25</v>
          </cell>
          <cell r="AG1678">
            <v>5494.25</v>
          </cell>
          <cell r="AH1678">
            <v>5274.5</v>
          </cell>
          <cell r="AI1678" t="str">
            <v>0</v>
          </cell>
          <cell r="AJ1678" t="str">
            <v>0</v>
          </cell>
        </row>
        <row r="1679">
          <cell r="C1679" t="str">
            <v>RWA P/E OperationalAll BizCustomerFrance</v>
          </cell>
          <cell r="I1679">
            <v>445.37500000000006</v>
          </cell>
          <cell r="J1679">
            <v>492.50000000000006</v>
          </cell>
          <cell r="K1679">
            <v>492.50000000000006</v>
          </cell>
          <cell r="L1679">
            <v>492.50000000000006</v>
          </cell>
          <cell r="M1679">
            <v>492.50000000000006</v>
          </cell>
          <cell r="N1679">
            <v>492.50000000000006</v>
          </cell>
          <cell r="O1679">
            <v>492.50000000000006</v>
          </cell>
          <cell r="P1679">
            <v>492.50000000000006</v>
          </cell>
          <cell r="Q1679">
            <v>492.50000000000006</v>
          </cell>
          <cell r="R1679">
            <v>492.50000000000006</v>
          </cell>
          <cell r="S1679">
            <v>492.50000000000006</v>
          </cell>
          <cell r="T1679">
            <v>492.50000000000006</v>
          </cell>
          <cell r="U1679">
            <v>492.50000000000006</v>
          </cell>
          <cell r="V1679">
            <v>1308.625</v>
          </cell>
          <cell r="W1679">
            <v>1308.625</v>
          </cell>
          <cell r="X1679">
            <v>1308.625</v>
          </cell>
          <cell r="Y1679">
            <v>1308.625</v>
          </cell>
          <cell r="Z1679">
            <v>1308.625</v>
          </cell>
          <cell r="AA1679">
            <v>1308.625</v>
          </cell>
          <cell r="AB1679">
            <v>1308.625</v>
          </cell>
          <cell r="AC1679">
            <v>1308.625</v>
          </cell>
          <cell r="AD1679">
            <v>1308.625</v>
          </cell>
          <cell r="AE1679">
            <v>1308.625</v>
          </cell>
          <cell r="AF1679">
            <v>1308.625</v>
          </cell>
          <cell r="AG1679">
            <v>1308.625</v>
          </cell>
          <cell r="AH1679">
            <v>492.50000000000006</v>
          </cell>
          <cell r="AI1679" t="str">
            <v>0</v>
          </cell>
          <cell r="AJ1679" t="str">
            <v>0</v>
          </cell>
        </row>
        <row r="1680">
          <cell r="C1680" t="str">
            <v>RWA P/E OperationalAll BizCustomerGermany</v>
          </cell>
          <cell r="I1680">
            <v>199223.74999999997</v>
          </cell>
          <cell r="J1680">
            <v>209475.49999999997</v>
          </cell>
          <cell r="K1680">
            <v>209475.49999999997</v>
          </cell>
          <cell r="L1680">
            <v>209475.49999999997</v>
          </cell>
          <cell r="M1680">
            <v>209475.49999999997</v>
          </cell>
          <cell r="N1680">
            <v>209475.49999999997</v>
          </cell>
          <cell r="O1680">
            <v>209475.49999999997</v>
          </cell>
          <cell r="P1680">
            <v>209475.49999999997</v>
          </cell>
          <cell r="Q1680">
            <v>209475.49999999997</v>
          </cell>
          <cell r="R1680">
            <v>209475.49999999997</v>
          </cell>
          <cell r="S1680">
            <v>209475.49999999997</v>
          </cell>
          <cell r="T1680">
            <v>209475.49999999997</v>
          </cell>
          <cell r="U1680">
            <v>209475.49999999997</v>
          </cell>
          <cell r="V1680">
            <v>212893.62500000003</v>
          </cell>
          <cell r="W1680">
            <v>212893.62500000003</v>
          </cell>
          <cell r="X1680">
            <v>212893.62500000003</v>
          </cell>
          <cell r="Y1680">
            <v>212893.62500000003</v>
          </cell>
          <cell r="Z1680">
            <v>212893.62500000003</v>
          </cell>
          <cell r="AA1680">
            <v>212893.62500000003</v>
          </cell>
          <cell r="AB1680">
            <v>212893.62500000003</v>
          </cell>
          <cell r="AC1680">
            <v>212893.62500000003</v>
          </cell>
          <cell r="AD1680">
            <v>212893.62500000003</v>
          </cell>
          <cell r="AE1680">
            <v>212893.62500000003</v>
          </cell>
          <cell r="AF1680">
            <v>212893.62500000003</v>
          </cell>
          <cell r="AG1680">
            <v>212893.62500000003</v>
          </cell>
          <cell r="AH1680">
            <v>209475.49999999997</v>
          </cell>
          <cell r="AI1680" t="str">
            <v>0</v>
          </cell>
          <cell r="AJ1680" t="str">
            <v>0</v>
          </cell>
        </row>
        <row r="1681">
          <cell r="C1681" t="str">
            <v>RWA P/E OperationalAll BizCustomerGuernsey</v>
          </cell>
          <cell r="I1681" t="str">
            <v>0</v>
          </cell>
          <cell r="J1681" t="str">
            <v>0</v>
          </cell>
          <cell r="K1681" t="str">
            <v>0</v>
          </cell>
          <cell r="L1681" t="str">
            <v>0</v>
          </cell>
          <cell r="M1681" t="str">
            <v>0</v>
          </cell>
          <cell r="N1681" t="str">
            <v>0</v>
          </cell>
          <cell r="O1681" t="str">
            <v>0</v>
          </cell>
          <cell r="P1681" t="str">
            <v>0</v>
          </cell>
          <cell r="Q1681" t="str">
            <v>0</v>
          </cell>
          <cell r="R1681" t="str">
            <v>0</v>
          </cell>
          <cell r="S1681" t="str">
            <v>0</v>
          </cell>
          <cell r="T1681" t="str">
            <v>0</v>
          </cell>
          <cell r="U1681" t="str">
            <v>0</v>
          </cell>
          <cell r="V1681" t="str">
            <v>0</v>
          </cell>
          <cell r="W1681" t="str">
            <v>0</v>
          </cell>
          <cell r="X1681" t="str">
            <v>0</v>
          </cell>
          <cell r="Y1681" t="str">
            <v>0</v>
          </cell>
          <cell r="Z1681" t="str">
            <v>0</v>
          </cell>
          <cell r="AA1681" t="str">
            <v>0</v>
          </cell>
          <cell r="AB1681" t="str">
            <v>0</v>
          </cell>
          <cell r="AC1681" t="str">
            <v>0</v>
          </cell>
          <cell r="AD1681" t="str">
            <v>0</v>
          </cell>
          <cell r="AE1681" t="str">
            <v>0</v>
          </cell>
          <cell r="AF1681" t="str">
            <v>0</v>
          </cell>
          <cell r="AG1681" t="str">
            <v>0</v>
          </cell>
          <cell r="AH1681" t="str">
            <v>0</v>
          </cell>
          <cell r="AI1681" t="str">
            <v>0</v>
          </cell>
          <cell r="AJ1681" t="str">
            <v>0</v>
          </cell>
        </row>
        <row r="1682">
          <cell r="C1682" t="str">
            <v>RWA P/E OperationalAll BizCustomerIreland</v>
          </cell>
          <cell r="I1682">
            <v>62428.125</v>
          </cell>
          <cell r="J1682">
            <v>64296.875</v>
          </cell>
          <cell r="K1682">
            <v>64296.875</v>
          </cell>
          <cell r="L1682">
            <v>64296.875</v>
          </cell>
          <cell r="M1682">
            <v>64296.875</v>
          </cell>
          <cell r="N1682">
            <v>64296.875</v>
          </cell>
          <cell r="O1682">
            <v>64296.875</v>
          </cell>
          <cell r="P1682">
            <v>64296.875</v>
          </cell>
          <cell r="Q1682">
            <v>64296.875</v>
          </cell>
          <cell r="R1682">
            <v>64296.875</v>
          </cell>
          <cell r="S1682">
            <v>64296.875</v>
          </cell>
          <cell r="T1682">
            <v>64296.875</v>
          </cell>
          <cell r="U1682">
            <v>64296.875</v>
          </cell>
          <cell r="V1682">
            <v>58828.75</v>
          </cell>
          <cell r="W1682">
            <v>58828.75</v>
          </cell>
          <cell r="X1682">
            <v>58828.75</v>
          </cell>
          <cell r="Y1682">
            <v>58828.75</v>
          </cell>
          <cell r="Z1682">
            <v>58828.75</v>
          </cell>
          <cell r="AA1682">
            <v>58828.75</v>
          </cell>
          <cell r="AB1682">
            <v>58828.75</v>
          </cell>
          <cell r="AC1682">
            <v>58828.75</v>
          </cell>
          <cell r="AD1682">
            <v>58828.75</v>
          </cell>
          <cell r="AE1682">
            <v>58828.75</v>
          </cell>
          <cell r="AF1682">
            <v>58828.75</v>
          </cell>
          <cell r="AG1682">
            <v>58828.75</v>
          </cell>
          <cell r="AH1682">
            <v>64296.875</v>
          </cell>
          <cell r="AI1682" t="str">
            <v>0</v>
          </cell>
          <cell r="AJ1682" t="str">
            <v>0</v>
          </cell>
        </row>
        <row r="1683">
          <cell r="C1683" t="str">
            <v>RWA P/E OperationalAll BizCustomerItaly</v>
          </cell>
          <cell r="I1683">
            <v>108.74999999999999</v>
          </cell>
          <cell r="J1683">
            <v>107.5</v>
          </cell>
          <cell r="K1683">
            <v>107.5</v>
          </cell>
          <cell r="L1683">
            <v>107.5</v>
          </cell>
          <cell r="M1683">
            <v>107.5</v>
          </cell>
          <cell r="N1683">
            <v>107.5</v>
          </cell>
          <cell r="O1683">
            <v>107.5</v>
          </cell>
          <cell r="P1683">
            <v>107.5</v>
          </cell>
          <cell r="Q1683">
            <v>107.5</v>
          </cell>
          <cell r="R1683">
            <v>107.5</v>
          </cell>
          <cell r="S1683">
            <v>107.5</v>
          </cell>
          <cell r="T1683">
            <v>107.5</v>
          </cell>
          <cell r="U1683">
            <v>107.5</v>
          </cell>
          <cell r="V1683">
            <v>-8</v>
          </cell>
          <cell r="W1683">
            <v>-8</v>
          </cell>
          <cell r="X1683">
            <v>-8</v>
          </cell>
          <cell r="Y1683">
            <v>-8</v>
          </cell>
          <cell r="Z1683">
            <v>-8</v>
          </cell>
          <cell r="AA1683">
            <v>-8</v>
          </cell>
          <cell r="AB1683">
            <v>-8</v>
          </cell>
          <cell r="AC1683">
            <v>-8</v>
          </cell>
          <cell r="AD1683">
            <v>-8</v>
          </cell>
          <cell r="AE1683">
            <v>-8</v>
          </cell>
          <cell r="AF1683">
            <v>-8</v>
          </cell>
          <cell r="AG1683">
            <v>-8</v>
          </cell>
          <cell r="AH1683">
            <v>107.5</v>
          </cell>
          <cell r="AI1683" t="str">
            <v>0</v>
          </cell>
          <cell r="AJ1683" t="str">
            <v>0</v>
          </cell>
        </row>
        <row r="1684">
          <cell r="C1684" t="str">
            <v>RWA P/E OperationalAll BizCustomerJersey</v>
          </cell>
          <cell r="I1684">
            <v>89750.5</v>
          </cell>
          <cell r="J1684">
            <v>103540.00000000001</v>
          </cell>
          <cell r="K1684">
            <v>103540.00000000001</v>
          </cell>
          <cell r="L1684">
            <v>103540.00000000001</v>
          </cell>
          <cell r="M1684">
            <v>103540.00000000001</v>
          </cell>
          <cell r="N1684">
            <v>103540.00000000001</v>
          </cell>
          <cell r="O1684">
            <v>103540.00000000001</v>
          </cell>
          <cell r="P1684">
            <v>103540.00000000001</v>
          </cell>
          <cell r="Q1684">
            <v>103540.00000000001</v>
          </cell>
          <cell r="R1684">
            <v>103540.00000000001</v>
          </cell>
          <cell r="S1684">
            <v>103540.00000000001</v>
          </cell>
          <cell r="T1684">
            <v>103540.00000000001</v>
          </cell>
          <cell r="U1684">
            <v>103540.00000000001</v>
          </cell>
          <cell r="V1684">
            <v>114873.25</v>
          </cell>
          <cell r="W1684">
            <v>114873.25</v>
          </cell>
          <cell r="X1684">
            <v>114873.25</v>
          </cell>
          <cell r="Y1684">
            <v>114873.25</v>
          </cell>
          <cell r="Z1684">
            <v>114873.25</v>
          </cell>
          <cell r="AA1684">
            <v>114873.25</v>
          </cell>
          <cell r="AB1684">
            <v>114873.25</v>
          </cell>
          <cell r="AC1684">
            <v>114873.25</v>
          </cell>
          <cell r="AD1684">
            <v>114873.25</v>
          </cell>
          <cell r="AE1684">
            <v>114873.25</v>
          </cell>
          <cell r="AF1684">
            <v>114873.25</v>
          </cell>
          <cell r="AG1684">
            <v>114873.25</v>
          </cell>
          <cell r="AH1684">
            <v>103540.00000000001</v>
          </cell>
          <cell r="AI1684" t="str">
            <v>0</v>
          </cell>
          <cell r="AJ1684" t="str">
            <v>0</v>
          </cell>
        </row>
        <row r="1685">
          <cell r="C1685" t="str">
            <v>RWA P/E OperationalAll BizCustomerLuxembourg</v>
          </cell>
          <cell r="I1685">
            <v>44.75</v>
          </cell>
          <cell r="J1685">
            <v>28.250000000000004</v>
          </cell>
          <cell r="K1685">
            <v>28.250000000000004</v>
          </cell>
          <cell r="L1685">
            <v>28.250000000000004</v>
          </cell>
          <cell r="M1685">
            <v>28.250000000000004</v>
          </cell>
          <cell r="N1685">
            <v>28.250000000000004</v>
          </cell>
          <cell r="O1685">
            <v>28.250000000000004</v>
          </cell>
          <cell r="P1685">
            <v>28.250000000000004</v>
          </cell>
          <cell r="Q1685">
            <v>28.250000000000004</v>
          </cell>
          <cell r="R1685">
            <v>28.250000000000004</v>
          </cell>
          <cell r="S1685">
            <v>28.250000000000004</v>
          </cell>
          <cell r="T1685">
            <v>28.250000000000004</v>
          </cell>
          <cell r="U1685">
            <v>28.250000000000004</v>
          </cell>
          <cell r="V1685">
            <v>270.25</v>
          </cell>
          <cell r="W1685">
            <v>270.25</v>
          </cell>
          <cell r="X1685">
            <v>270.25</v>
          </cell>
          <cell r="Y1685">
            <v>270.25</v>
          </cell>
          <cell r="Z1685">
            <v>270.25</v>
          </cell>
          <cell r="AA1685">
            <v>270.25</v>
          </cell>
          <cell r="AB1685">
            <v>270.25</v>
          </cell>
          <cell r="AC1685">
            <v>270.25</v>
          </cell>
          <cell r="AD1685">
            <v>270.25</v>
          </cell>
          <cell r="AE1685">
            <v>270.25</v>
          </cell>
          <cell r="AF1685">
            <v>270.25</v>
          </cell>
          <cell r="AG1685">
            <v>270.25</v>
          </cell>
          <cell r="AH1685">
            <v>28.250000000000004</v>
          </cell>
          <cell r="AI1685" t="str">
            <v>0</v>
          </cell>
          <cell r="AJ1685" t="str">
            <v>0</v>
          </cell>
        </row>
        <row r="1686">
          <cell r="C1686" t="str">
            <v>RWA P/E OperationalAll BizCustomerSweden</v>
          </cell>
          <cell r="I1686">
            <v>-3.25</v>
          </cell>
          <cell r="J1686">
            <v>-3.875</v>
          </cell>
          <cell r="K1686">
            <v>-3.875</v>
          </cell>
          <cell r="L1686">
            <v>-3.875</v>
          </cell>
          <cell r="M1686">
            <v>-3.875</v>
          </cell>
          <cell r="N1686">
            <v>-3.875</v>
          </cell>
          <cell r="O1686">
            <v>-3.875</v>
          </cell>
          <cell r="P1686">
            <v>-3.875</v>
          </cell>
          <cell r="Q1686">
            <v>-3.875</v>
          </cell>
          <cell r="R1686">
            <v>-3.875</v>
          </cell>
          <cell r="S1686">
            <v>-3.875</v>
          </cell>
          <cell r="T1686">
            <v>-3.875</v>
          </cell>
          <cell r="U1686">
            <v>-3.875</v>
          </cell>
          <cell r="V1686">
            <v>-2.375</v>
          </cell>
          <cell r="W1686">
            <v>-2.375</v>
          </cell>
          <cell r="X1686">
            <v>-2.375</v>
          </cell>
          <cell r="Y1686">
            <v>-2.375</v>
          </cell>
          <cell r="Z1686">
            <v>-2.375</v>
          </cell>
          <cell r="AA1686">
            <v>-2.375</v>
          </cell>
          <cell r="AB1686">
            <v>-2.375</v>
          </cell>
          <cell r="AC1686">
            <v>-2.375</v>
          </cell>
          <cell r="AD1686">
            <v>-2.375</v>
          </cell>
          <cell r="AE1686">
            <v>-2.375</v>
          </cell>
          <cell r="AF1686">
            <v>-2.375</v>
          </cell>
          <cell r="AG1686">
            <v>-2.375</v>
          </cell>
          <cell r="AH1686">
            <v>-3.875</v>
          </cell>
          <cell r="AI1686" t="str">
            <v>0</v>
          </cell>
          <cell r="AJ1686" t="str">
            <v>0</v>
          </cell>
        </row>
        <row r="1687">
          <cell r="C1687" t="str">
            <v>RWA P/E OperationalAll BizCustomerSwitzerland</v>
          </cell>
          <cell r="I1687">
            <v>16887.75</v>
          </cell>
          <cell r="J1687">
            <v>18994.5</v>
          </cell>
          <cell r="K1687">
            <v>18994.5</v>
          </cell>
          <cell r="L1687">
            <v>18994.5</v>
          </cell>
          <cell r="M1687">
            <v>18994.5</v>
          </cell>
          <cell r="N1687">
            <v>18994.5</v>
          </cell>
          <cell r="O1687">
            <v>18994.5</v>
          </cell>
          <cell r="P1687">
            <v>18994.5</v>
          </cell>
          <cell r="Q1687">
            <v>18994.5</v>
          </cell>
          <cell r="R1687">
            <v>18994.5</v>
          </cell>
          <cell r="S1687">
            <v>18994.5</v>
          </cell>
          <cell r="T1687">
            <v>18994.5</v>
          </cell>
          <cell r="U1687">
            <v>18994.5</v>
          </cell>
          <cell r="V1687">
            <v>19416.375</v>
          </cell>
          <cell r="W1687">
            <v>19416.375</v>
          </cell>
          <cell r="X1687">
            <v>19416.375</v>
          </cell>
          <cell r="Y1687">
            <v>19416.375</v>
          </cell>
          <cell r="Z1687">
            <v>19416.375</v>
          </cell>
          <cell r="AA1687">
            <v>19416.375</v>
          </cell>
          <cell r="AB1687">
            <v>19416.375</v>
          </cell>
          <cell r="AC1687">
            <v>19416.375</v>
          </cell>
          <cell r="AD1687">
            <v>19416.375</v>
          </cell>
          <cell r="AE1687">
            <v>19416.375</v>
          </cell>
          <cell r="AF1687">
            <v>19416.375</v>
          </cell>
          <cell r="AG1687">
            <v>19416.375</v>
          </cell>
          <cell r="AH1687">
            <v>18994.5</v>
          </cell>
          <cell r="AI1687" t="str">
            <v>0</v>
          </cell>
          <cell r="AJ1687" t="str">
            <v>0</v>
          </cell>
        </row>
        <row r="1688">
          <cell r="C1688" t="str">
            <v>RWA P/E OperationalAll BizCustomerTurkey</v>
          </cell>
          <cell r="I1688">
            <v>-47.375</v>
          </cell>
          <cell r="J1688">
            <v>28144.5</v>
          </cell>
          <cell r="K1688">
            <v>28144.5</v>
          </cell>
          <cell r="L1688">
            <v>28144.5</v>
          </cell>
          <cell r="M1688">
            <v>28144.5</v>
          </cell>
          <cell r="N1688">
            <v>28144.5</v>
          </cell>
          <cell r="O1688">
            <v>28144.5</v>
          </cell>
          <cell r="P1688">
            <v>28144.5</v>
          </cell>
          <cell r="Q1688">
            <v>28144.5</v>
          </cell>
          <cell r="R1688">
            <v>28144.5</v>
          </cell>
          <cell r="S1688">
            <v>28144.5</v>
          </cell>
          <cell r="T1688">
            <v>28144.5</v>
          </cell>
          <cell r="U1688">
            <v>28144.5</v>
          </cell>
          <cell r="V1688">
            <v>18773.5</v>
          </cell>
          <cell r="W1688">
            <v>18773.5</v>
          </cell>
          <cell r="X1688">
            <v>18773.5</v>
          </cell>
          <cell r="Y1688">
            <v>18773.5</v>
          </cell>
          <cell r="Z1688">
            <v>18773.5</v>
          </cell>
          <cell r="AA1688">
            <v>18773.5</v>
          </cell>
          <cell r="AB1688">
            <v>18773.5</v>
          </cell>
          <cell r="AC1688">
            <v>18773.5</v>
          </cell>
          <cell r="AD1688">
            <v>18773.5</v>
          </cell>
          <cell r="AE1688">
            <v>18773.5</v>
          </cell>
          <cell r="AF1688">
            <v>18773.5</v>
          </cell>
          <cell r="AG1688">
            <v>18773.5</v>
          </cell>
          <cell r="AH1688">
            <v>28144.5</v>
          </cell>
          <cell r="AI1688" t="str">
            <v>0</v>
          </cell>
          <cell r="AJ1688" t="str">
            <v>0</v>
          </cell>
        </row>
        <row r="1689">
          <cell r="C1689" t="str">
            <v>RWA P/E OperationalAll BizCustomerUK</v>
          </cell>
          <cell r="I1689">
            <v>2345744.8749999995</v>
          </cell>
          <cell r="J1689">
            <v>2409898.5000000005</v>
          </cell>
          <cell r="K1689">
            <v>2409898.5000000005</v>
          </cell>
          <cell r="L1689">
            <v>2409898.5000000005</v>
          </cell>
          <cell r="M1689">
            <v>2409898.5000000005</v>
          </cell>
          <cell r="N1689">
            <v>2409898.5000000005</v>
          </cell>
          <cell r="O1689">
            <v>2409898.5000000005</v>
          </cell>
          <cell r="P1689">
            <v>2409898.5000000005</v>
          </cell>
          <cell r="Q1689">
            <v>2409898.5000000005</v>
          </cell>
          <cell r="R1689">
            <v>2409898.5000000005</v>
          </cell>
          <cell r="S1689">
            <v>2409898.5000000005</v>
          </cell>
          <cell r="T1689">
            <v>2409898.5000000005</v>
          </cell>
          <cell r="U1689">
            <v>2409898.5000000005</v>
          </cell>
          <cell r="V1689">
            <v>2580019.25</v>
          </cell>
          <cell r="W1689">
            <v>2580019.25</v>
          </cell>
          <cell r="X1689">
            <v>2580019.25</v>
          </cell>
          <cell r="Y1689">
            <v>2580019.25</v>
          </cell>
          <cell r="Z1689">
            <v>2580019.25</v>
          </cell>
          <cell r="AA1689">
            <v>2580019.25</v>
          </cell>
          <cell r="AB1689">
            <v>2580019.25</v>
          </cell>
          <cell r="AC1689">
            <v>2580019.25</v>
          </cell>
          <cell r="AD1689">
            <v>2580019.25</v>
          </cell>
          <cell r="AE1689">
            <v>2580019.25</v>
          </cell>
          <cell r="AF1689">
            <v>2580019.25</v>
          </cell>
          <cell r="AG1689">
            <v>2580019.25</v>
          </cell>
          <cell r="AH1689">
            <v>2409898.5000000005</v>
          </cell>
          <cell r="AI1689">
            <v>2995983.05</v>
          </cell>
          <cell r="AJ1689">
            <v>2995983.05</v>
          </cell>
        </row>
        <row r="1690">
          <cell r="C1690" t="str">
            <v>RWA P/E OperationalAll BizCustomerEurope Other</v>
          </cell>
          <cell r="I1690" t="str">
            <v>0</v>
          </cell>
          <cell r="J1690" t="str">
            <v>0</v>
          </cell>
          <cell r="K1690" t="str">
            <v>0</v>
          </cell>
          <cell r="L1690" t="str">
            <v>0</v>
          </cell>
          <cell r="M1690" t="str">
            <v>0</v>
          </cell>
          <cell r="N1690" t="str">
            <v>0</v>
          </cell>
          <cell r="O1690" t="str">
            <v>0</v>
          </cell>
          <cell r="P1690" t="str">
            <v>0</v>
          </cell>
          <cell r="Q1690" t="str">
            <v>0</v>
          </cell>
          <cell r="R1690" t="str">
            <v>0</v>
          </cell>
          <cell r="S1690" t="str">
            <v>0</v>
          </cell>
          <cell r="T1690" t="str">
            <v>0</v>
          </cell>
          <cell r="U1690" t="str">
            <v>0</v>
          </cell>
          <cell r="V1690" t="str">
            <v>0</v>
          </cell>
          <cell r="W1690" t="str">
            <v>0</v>
          </cell>
          <cell r="X1690" t="str">
            <v>0</v>
          </cell>
          <cell r="Y1690" t="str">
            <v>0</v>
          </cell>
          <cell r="Z1690" t="str">
            <v>0</v>
          </cell>
          <cell r="AA1690" t="str">
            <v>0</v>
          </cell>
          <cell r="AB1690" t="str">
            <v>0</v>
          </cell>
          <cell r="AC1690" t="str">
            <v>0</v>
          </cell>
          <cell r="AD1690" t="str">
            <v>0</v>
          </cell>
          <cell r="AE1690" t="str">
            <v>0</v>
          </cell>
          <cell r="AF1690" t="str">
            <v>0</v>
          </cell>
          <cell r="AG1690" t="str">
            <v>0</v>
          </cell>
          <cell r="AH1690" t="str">
            <v>0</v>
          </cell>
          <cell r="AI1690" t="str">
            <v>0</v>
          </cell>
          <cell r="AJ1690" t="str">
            <v>0</v>
          </cell>
        </row>
        <row r="1691">
          <cell r="C1691" t="str">
            <v>RWA P/E OperationalAll BizCustomerAmericas</v>
          </cell>
          <cell r="I1691">
            <v>1588463.625</v>
          </cell>
          <cell r="J1691">
            <v>1720022</v>
          </cell>
          <cell r="K1691">
            <v>1720022</v>
          </cell>
          <cell r="L1691">
            <v>1720022</v>
          </cell>
          <cell r="M1691">
            <v>1720022</v>
          </cell>
          <cell r="N1691">
            <v>1720022</v>
          </cell>
          <cell r="O1691">
            <v>1720022</v>
          </cell>
          <cell r="P1691">
            <v>1720022</v>
          </cell>
          <cell r="Q1691">
            <v>1720022</v>
          </cell>
          <cell r="R1691">
            <v>1720022</v>
          </cell>
          <cell r="S1691">
            <v>1720022</v>
          </cell>
          <cell r="T1691">
            <v>1720022</v>
          </cell>
          <cell r="U1691">
            <v>1720022</v>
          </cell>
          <cell r="V1691">
            <v>1776754.625</v>
          </cell>
          <cell r="W1691">
            <v>1776754.625</v>
          </cell>
          <cell r="X1691">
            <v>1776754.625</v>
          </cell>
          <cell r="Y1691">
            <v>1776754.625</v>
          </cell>
          <cell r="Z1691">
            <v>1776754.625</v>
          </cell>
          <cell r="AA1691">
            <v>1776754.625</v>
          </cell>
          <cell r="AB1691">
            <v>1776754.625</v>
          </cell>
          <cell r="AC1691">
            <v>1776754.625</v>
          </cell>
          <cell r="AD1691">
            <v>1776754.625</v>
          </cell>
          <cell r="AE1691">
            <v>1776754.625</v>
          </cell>
          <cell r="AF1691">
            <v>1776754.625</v>
          </cell>
          <cell r="AG1691">
            <v>1776754.625</v>
          </cell>
          <cell r="AH1691">
            <v>1720022</v>
          </cell>
          <cell r="AI1691">
            <v>1823256.005319149</v>
          </cell>
          <cell r="AJ1691">
            <v>1823256.005319149</v>
          </cell>
        </row>
        <row r="1692">
          <cell r="C1692" t="str">
            <v>RWA P/E OperationalAll BizCustomerUnited States</v>
          </cell>
          <cell r="I1692">
            <v>1560162.125</v>
          </cell>
          <cell r="J1692">
            <v>1685049.125</v>
          </cell>
          <cell r="K1692">
            <v>1685049.125</v>
          </cell>
          <cell r="L1692">
            <v>1685049.125</v>
          </cell>
          <cell r="M1692">
            <v>1685049.125</v>
          </cell>
          <cell r="N1692">
            <v>1685049.125</v>
          </cell>
          <cell r="O1692">
            <v>1685049.125</v>
          </cell>
          <cell r="P1692">
            <v>1685049.125</v>
          </cell>
          <cell r="Q1692">
            <v>1685049.125</v>
          </cell>
          <cell r="R1692">
            <v>1685049.125</v>
          </cell>
          <cell r="S1692">
            <v>1685049.125</v>
          </cell>
          <cell r="T1692">
            <v>1685049.125</v>
          </cell>
          <cell r="U1692">
            <v>1685049.125</v>
          </cell>
          <cell r="V1692">
            <v>1749145.2499999995</v>
          </cell>
          <cell r="W1692">
            <v>1749145.2499999995</v>
          </cell>
          <cell r="X1692">
            <v>1749145.2499999995</v>
          </cell>
          <cell r="Y1692">
            <v>1749145.2499999995</v>
          </cell>
          <cell r="Z1692">
            <v>1749145.2499999995</v>
          </cell>
          <cell r="AA1692">
            <v>1749145.2499999995</v>
          </cell>
          <cell r="AB1692">
            <v>1749145.2499999995</v>
          </cell>
          <cell r="AC1692">
            <v>1749145.2499999995</v>
          </cell>
          <cell r="AD1692">
            <v>1749145.2499999995</v>
          </cell>
          <cell r="AE1692">
            <v>1749145.2499999995</v>
          </cell>
          <cell r="AF1692">
            <v>1749145.2499999995</v>
          </cell>
          <cell r="AG1692">
            <v>1749145.2499999995</v>
          </cell>
          <cell r="AH1692">
            <v>1685049.125</v>
          </cell>
          <cell r="AI1692" t="str">
            <v>0</v>
          </cell>
          <cell r="AJ1692" t="str">
            <v>0</v>
          </cell>
        </row>
        <row r="1693">
          <cell r="C1693" t="str">
            <v>RWA P/E OperationalAll BizCustomerCanada</v>
          </cell>
          <cell r="I1693">
            <v>2399.125</v>
          </cell>
          <cell r="J1693">
            <v>3075.1250000000005</v>
          </cell>
          <cell r="K1693">
            <v>3075.1250000000005</v>
          </cell>
          <cell r="L1693">
            <v>3075.1250000000005</v>
          </cell>
          <cell r="M1693">
            <v>3075.1250000000005</v>
          </cell>
          <cell r="N1693">
            <v>3075.1250000000005</v>
          </cell>
          <cell r="O1693">
            <v>3075.1250000000005</v>
          </cell>
          <cell r="P1693">
            <v>3075.1250000000005</v>
          </cell>
          <cell r="Q1693">
            <v>3075.1250000000005</v>
          </cell>
          <cell r="R1693">
            <v>3075.1250000000005</v>
          </cell>
          <cell r="S1693">
            <v>3075.1250000000005</v>
          </cell>
          <cell r="T1693">
            <v>3075.1250000000005</v>
          </cell>
          <cell r="U1693">
            <v>3075.1250000000005</v>
          </cell>
          <cell r="V1693">
            <v>3144.25</v>
          </cell>
          <cell r="W1693">
            <v>3144.25</v>
          </cell>
          <cell r="X1693">
            <v>3144.25</v>
          </cell>
          <cell r="Y1693">
            <v>3144.25</v>
          </cell>
          <cell r="Z1693">
            <v>3144.25</v>
          </cell>
          <cell r="AA1693">
            <v>3144.25</v>
          </cell>
          <cell r="AB1693">
            <v>3144.25</v>
          </cell>
          <cell r="AC1693">
            <v>3144.25</v>
          </cell>
          <cell r="AD1693">
            <v>3144.25</v>
          </cell>
          <cell r="AE1693">
            <v>3144.25</v>
          </cell>
          <cell r="AF1693">
            <v>3144.25</v>
          </cell>
          <cell r="AG1693">
            <v>3144.25</v>
          </cell>
          <cell r="AH1693">
            <v>3075.1250000000005</v>
          </cell>
          <cell r="AI1693" t="str">
            <v>0</v>
          </cell>
          <cell r="AJ1693" t="str">
            <v>0</v>
          </cell>
        </row>
        <row r="1694">
          <cell r="C1694" t="str">
            <v>RWA P/E OperationalAll BizCustomerBrazil</v>
          </cell>
          <cell r="I1694">
            <v>25902.375</v>
          </cell>
          <cell r="J1694">
            <v>31897.750000000004</v>
          </cell>
          <cell r="K1694">
            <v>31897.750000000004</v>
          </cell>
          <cell r="L1694">
            <v>31897.750000000004</v>
          </cell>
          <cell r="M1694">
            <v>31897.750000000004</v>
          </cell>
          <cell r="N1694">
            <v>31897.750000000004</v>
          </cell>
          <cell r="O1694">
            <v>31897.750000000004</v>
          </cell>
          <cell r="P1694">
            <v>31897.750000000004</v>
          </cell>
          <cell r="Q1694">
            <v>31897.750000000004</v>
          </cell>
          <cell r="R1694">
            <v>31897.750000000004</v>
          </cell>
          <cell r="S1694">
            <v>31897.750000000004</v>
          </cell>
          <cell r="T1694">
            <v>31897.750000000004</v>
          </cell>
          <cell r="U1694">
            <v>31897.750000000004</v>
          </cell>
          <cell r="V1694">
            <v>24465.125000000004</v>
          </cell>
          <cell r="W1694">
            <v>24465.125000000004</v>
          </cell>
          <cell r="X1694">
            <v>24465.125000000004</v>
          </cell>
          <cell r="Y1694">
            <v>24465.125000000004</v>
          </cell>
          <cell r="Z1694">
            <v>24465.125000000004</v>
          </cell>
          <cell r="AA1694">
            <v>24465.125000000004</v>
          </cell>
          <cell r="AB1694">
            <v>24465.125000000004</v>
          </cell>
          <cell r="AC1694">
            <v>24465.125000000004</v>
          </cell>
          <cell r="AD1694">
            <v>24465.125000000004</v>
          </cell>
          <cell r="AE1694">
            <v>24465.125000000004</v>
          </cell>
          <cell r="AF1694">
            <v>24465.125000000004</v>
          </cell>
          <cell r="AG1694">
            <v>24465.125000000004</v>
          </cell>
          <cell r="AH1694">
            <v>31897.750000000004</v>
          </cell>
          <cell r="AI1694">
            <v>1823256.005319149</v>
          </cell>
          <cell r="AJ1694">
            <v>1823256.005319149</v>
          </cell>
        </row>
        <row r="1695">
          <cell r="C1695" t="str">
            <v>RWA P/E MarketAll BizOwn AccountSC Group</v>
          </cell>
          <cell r="I1695" t="str">
            <v>0</v>
          </cell>
          <cell r="J1695"/>
          <cell r="K1695"/>
          <cell r="L1695"/>
          <cell r="M1695"/>
          <cell r="N1695"/>
          <cell r="O1695">
            <v>18493092.113000002</v>
          </cell>
          <cell r="P1695">
            <v>23151326.608999997</v>
          </cell>
          <cell r="Q1695">
            <v>24087951.463000003</v>
          </cell>
          <cell r="R1695">
            <v>24287459.193</v>
          </cell>
          <cell r="S1695">
            <v>21580497.061999999</v>
          </cell>
          <cell r="T1695">
            <v>22713062.586999997</v>
          </cell>
          <cell r="U1695">
            <v>18372666.863000002</v>
          </cell>
          <cell r="V1695">
            <v>22066267.507999998</v>
          </cell>
          <cell r="W1695">
            <v>18204414.992000002</v>
          </cell>
          <cell r="X1695">
            <v>19674488.793999992</v>
          </cell>
          <cell r="Y1695">
            <v>20532593.912999999</v>
          </cell>
          <cell r="Z1695">
            <v>20044318.062000003</v>
          </cell>
          <cell r="AA1695">
            <v>19855004.121999998</v>
          </cell>
          <cell r="AB1695">
            <v>23080741.607999999</v>
          </cell>
          <cell r="AC1695">
            <v>24115997.397</v>
          </cell>
          <cell r="AD1695">
            <v>20029149.899</v>
          </cell>
          <cell r="AE1695"/>
          <cell r="AF1695"/>
          <cell r="AG1695">
            <v>19660430.901000001</v>
          </cell>
          <cell r="AH1695">
            <v>18372666.863000002</v>
          </cell>
          <cell r="AI1695" t="str">
            <v>0</v>
          </cell>
          <cell r="AJ1695" t="str">
            <v>0</v>
          </cell>
        </row>
        <row r="1696">
          <cell r="C1696" t="str">
            <v>RWA P/E MarketAll BizOther BankingSC Group</v>
          </cell>
          <cell r="I1696" t="str">
            <v>0</v>
          </cell>
          <cell r="J1696"/>
          <cell r="K1696"/>
          <cell r="L1696"/>
          <cell r="M1696"/>
          <cell r="N1696"/>
          <cell r="O1696">
            <v>1679175.889</v>
          </cell>
          <cell r="P1696">
            <v>1230486.8319999999</v>
          </cell>
          <cell r="Q1696">
            <v>1327903.588</v>
          </cell>
          <cell r="R1696">
            <v>1551928.65</v>
          </cell>
          <cell r="S1696">
            <v>1821847.0619999999</v>
          </cell>
          <cell r="T1696">
            <v>1666489.575</v>
          </cell>
          <cell r="U1696">
            <v>1922096.875</v>
          </cell>
          <cell r="V1696">
            <v>1766493.5379999999</v>
          </cell>
          <cell r="W1696">
            <v>1317143.6000000001</v>
          </cell>
          <cell r="X1696">
            <v>1414413.2</v>
          </cell>
          <cell r="Y1696">
            <v>1399539.9380000001</v>
          </cell>
          <cell r="Z1696">
            <v>1425714.8130000001</v>
          </cell>
          <cell r="AA1696">
            <v>2150957.4750000001</v>
          </cell>
          <cell r="AB1696">
            <v>1384540.5190000001</v>
          </cell>
          <cell r="AC1696">
            <v>1805448.125</v>
          </cell>
          <cell r="AD1696">
            <v>1020511.138</v>
          </cell>
          <cell r="AE1696"/>
          <cell r="AF1696"/>
          <cell r="AG1696" t="str">
            <v>0</v>
          </cell>
          <cell r="AH1696">
            <v>1922096.875</v>
          </cell>
          <cell r="AI1696">
            <v>1922096.875</v>
          </cell>
          <cell r="AJ1696">
            <v>1921700</v>
          </cell>
        </row>
        <row r="1697">
          <cell r="C1697" t="str">
            <v>RWA P/E MarketAll BizCustomerSC Group</v>
          </cell>
          <cell r="I1697">
            <v>21936730</v>
          </cell>
          <cell r="J1697"/>
          <cell r="K1697"/>
          <cell r="L1697"/>
          <cell r="M1697"/>
          <cell r="N1697"/>
          <cell r="O1697">
            <v>20172268.002</v>
          </cell>
          <cell r="P1697">
            <v>24381813.440999996</v>
          </cell>
          <cell r="Q1697">
            <v>25415855.051000003</v>
          </cell>
          <cell r="R1697">
            <v>25839387.842999998</v>
          </cell>
          <cell r="S1697">
            <v>23402344.123999998</v>
          </cell>
          <cell r="T1697">
            <v>24379552.161999997</v>
          </cell>
          <cell r="U1697">
            <v>20294763.738000002</v>
          </cell>
          <cell r="V1697">
            <v>23832761.045999996</v>
          </cell>
          <cell r="W1697">
            <v>19521558.592000004</v>
          </cell>
          <cell r="X1697">
            <v>21088901.993999992</v>
          </cell>
          <cell r="Y1697">
            <v>21932133.851</v>
          </cell>
          <cell r="Z1697">
            <v>21470032.875000004</v>
          </cell>
          <cell r="AA1697">
            <v>22005961.596999999</v>
          </cell>
          <cell r="AB1697">
            <v>24465282.127</v>
          </cell>
          <cell r="AC1697">
            <v>25921445.522</v>
          </cell>
          <cell r="AD1697">
            <v>21049661.037</v>
          </cell>
          <cell r="AE1697"/>
          <cell r="AF1697"/>
          <cell r="AG1697">
            <v>19660430.901000001</v>
          </cell>
          <cell r="AH1697">
            <v>20294763.738000002</v>
          </cell>
          <cell r="AI1697">
            <v>21069963.736000001</v>
          </cell>
          <cell r="AJ1697">
            <v>21069642.125999998</v>
          </cell>
        </row>
        <row r="1698">
          <cell r="C1698" t="str">
            <v>RWA P/E CreditAll BizGlobal CorporatesSC Group</v>
          </cell>
          <cell r="I1698">
            <v>67657024.042999998</v>
          </cell>
          <cell r="J1698"/>
          <cell r="K1698"/>
          <cell r="L1698"/>
          <cell r="M1698"/>
          <cell r="N1698"/>
          <cell r="O1698">
            <v>79910929.351999998</v>
          </cell>
          <cell r="P1698">
            <v>78413956.861000001</v>
          </cell>
          <cell r="Q1698">
            <v>77063154.659000009</v>
          </cell>
          <cell r="R1698">
            <v>79329057.143000007</v>
          </cell>
          <cell r="S1698">
            <v>81732144.270999998</v>
          </cell>
          <cell r="T1698">
            <v>80991721.322999999</v>
          </cell>
          <cell r="U1698">
            <v>80280859.488999993</v>
          </cell>
          <cell r="V1698">
            <v>81809484.59799999</v>
          </cell>
          <cell r="W1698">
            <v>81498057.102999985</v>
          </cell>
          <cell r="X1698">
            <v>83297721.660999998</v>
          </cell>
          <cell r="Y1698">
            <v>80782023.622999996</v>
          </cell>
          <cell r="Z1698">
            <v>79041625.802000001</v>
          </cell>
          <cell r="AA1698">
            <v>73863592.361000001</v>
          </cell>
          <cell r="AB1698">
            <v>74592192.948000014</v>
          </cell>
          <cell r="AC1698">
            <v>75903390.760999992</v>
          </cell>
          <cell r="AD1698">
            <v>72232246.997999996</v>
          </cell>
          <cell r="AE1698">
            <v>71923794.158999994</v>
          </cell>
          <cell r="AF1698">
            <v>69520763.968999997</v>
          </cell>
          <cell r="AG1698">
            <v>62092474.009000003</v>
          </cell>
          <cell r="AH1698">
            <v>80280859.488999993</v>
          </cell>
          <cell r="AI1698">
            <v>72511482.948805749</v>
          </cell>
          <cell r="AJ1698">
            <v>62278308.495900676</v>
          </cell>
        </row>
        <row r="1699">
          <cell r="C1699" t="str">
            <v>RWA P/E CreditAll BizLocal CorporatesSC Group</v>
          </cell>
          <cell r="I1699">
            <v>50714325.53899999</v>
          </cell>
          <cell r="J1699"/>
          <cell r="K1699"/>
          <cell r="L1699"/>
          <cell r="M1699"/>
          <cell r="N1699"/>
          <cell r="O1699">
            <v>41426590.685999997</v>
          </cell>
          <cell r="P1699">
            <v>43600263.145999998</v>
          </cell>
          <cell r="Q1699">
            <v>44760947.949000001</v>
          </cell>
          <cell r="R1699">
            <v>43238480.284999996</v>
          </cell>
          <cell r="S1699">
            <v>43438352.177000001</v>
          </cell>
          <cell r="T1699">
            <v>42718085.640000008</v>
          </cell>
          <cell r="U1699">
            <v>41327992.138999999</v>
          </cell>
          <cell r="V1699">
            <v>42698664.669</v>
          </cell>
          <cell r="W1699">
            <v>43211320.083999991</v>
          </cell>
          <cell r="X1699">
            <v>42315188.796000004</v>
          </cell>
          <cell r="Y1699">
            <v>43559237.681999996</v>
          </cell>
          <cell r="Z1699">
            <v>41500170.384999998</v>
          </cell>
          <cell r="AA1699">
            <v>39683627.133000009</v>
          </cell>
          <cell r="AB1699">
            <v>39561155.229999997</v>
          </cell>
          <cell r="AC1699">
            <v>40117624.853</v>
          </cell>
          <cell r="AD1699">
            <v>36849872.248999983</v>
          </cell>
          <cell r="AE1699">
            <v>35905559.383000001</v>
          </cell>
          <cell r="AF1699">
            <v>33448753.632000003</v>
          </cell>
          <cell r="AG1699">
            <v>32998994.604999997</v>
          </cell>
          <cell r="AH1699">
            <v>41327992.138999999</v>
          </cell>
          <cell r="AI1699">
            <v>50478734.841277711</v>
          </cell>
          <cell r="AJ1699">
            <v>51991181.673275076</v>
          </cell>
        </row>
        <row r="1700">
          <cell r="C1700" t="str">
            <v>RWA P/E CreditAll BizCommodity Traders &amp; AgriSC Group</v>
          </cell>
          <cell r="I1700">
            <v>17347582.096999999</v>
          </cell>
          <cell r="J1700"/>
          <cell r="K1700"/>
          <cell r="L1700"/>
          <cell r="M1700"/>
          <cell r="N1700"/>
          <cell r="O1700">
            <v>18009686.963999998</v>
          </cell>
          <cell r="P1700">
            <v>17300594.521000002</v>
          </cell>
          <cell r="Q1700">
            <v>16324672.265000001</v>
          </cell>
          <cell r="R1700">
            <v>15867650.243999999</v>
          </cell>
          <cell r="S1700">
            <v>15472799.084000003</v>
          </cell>
          <cell r="T1700">
            <v>16307086.414000001</v>
          </cell>
          <cell r="U1700">
            <v>15380966.390000001</v>
          </cell>
          <cell r="V1700">
            <v>15551646.110000003</v>
          </cell>
          <cell r="W1700">
            <v>15038939.190000001</v>
          </cell>
          <cell r="X1700">
            <v>15143009.366999999</v>
          </cell>
          <cell r="Y1700">
            <v>15237294.043000001</v>
          </cell>
          <cell r="Z1700">
            <v>15528300.933000002</v>
          </cell>
          <cell r="AA1700">
            <v>14618043.466</v>
          </cell>
          <cell r="AB1700">
            <v>14130072.631999999</v>
          </cell>
          <cell r="AC1700">
            <v>14908950.152999999</v>
          </cell>
          <cell r="AD1700">
            <v>13235403.196000002</v>
          </cell>
          <cell r="AE1700">
            <v>13476831.455</v>
          </cell>
          <cell r="AF1700">
            <v>12906355.126000002</v>
          </cell>
          <cell r="AG1700">
            <v>12629173.609999999</v>
          </cell>
          <cell r="AH1700">
            <v>15380966.390000001</v>
          </cell>
          <cell r="AI1700">
            <v>20499624.212543912</v>
          </cell>
          <cell r="AJ1700">
            <v>20523756.6233804</v>
          </cell>
        </row>
        <row r="1701">
          <cell r="C1701" t="str">
            <v>RWA P/E CreditAll BizFinancial InstitutionsSC Group</v>
          </cell>
          <cell r="I1701">
            <v>24953384.635000005</v>
          </cell>
          <cell r="J1701"/>
          <cell r="K1701"/>
          <cell r="L1701"/>
          <cell r="M1701"/>
          <cell r="N1701"/>
          <cell r="O1701">
            <v>34016973.962999992</v>
          </cell>
          <cell r="P1701">
            <v>34970697.301999994</v>
          </cell>
          <cell r="Q1701">
            <v>33669879.539999999</v>
          </cell>
          <cell r="R1701">
            <v>33935772.611999996</v>
          </cell>
          <cell r="S1701">
            <v>34608680.404000007</v>
          </cell>
          <cell r="T1701">
            <v>33109475.557</v>
          </cell>
          <cell r="U1701">
            <v>30863118.479999997</v>
          </cell>
          <cell r="V1701">
            <v>31560291.388000004</v>
          </cell>
          <cell r="W1701">
            <v>31084227.798999999</v>
          </cell>
          <cell r="X1701">
            <v>33719848.434999995</v>
          </cell>
          <cell r="Y1701">
            <v>33574359.178999998</v>
          </cell>
          <cell r="Z1701">
            <v>33360453.666999999</v>
          </cell>
          <cell r="AA1701">
            <v>33018684.329999994</v>
          </cell>
          <cell r="AB1701">
            <v>33072244.446000002</v>
          </cell>
          <cell r="AC1701">
            <v>34003951.626000002</v>
          </cell>
          <cell r="AD1701">
            <v>31581848.405999996</v>
          </cell>
          <cell r="AE1701">
            <v>30422603.402000003</v>
          </cell>
          <cell r="AF1701">
            <v>31921064.033</v>
          </cell>
          <cell r="AG1701">
            <v>31000633.285</v>
          </cell>
          <cell r="AH1701">
            <v>30863118.479999997</v>
          </cell>
          <cell r="AI1701">
            <v>39906207.224944882</v>
          </cell>
          <cell r="AJ1701">
            <v>40004989.302199028</v>
          </cell>
        </row>
        <row r="1702">
          <cell r="C1702" t="str">
            <v>RWA P/E CreditAll BizPersonal ClientsSC Group</v>
          </cell>
          <cell r="I1702">
            <v>29771847.590999998</v>
          </cell>
          <cell r="J1702"/>
          <cell r="K1702"/>
          <cell r="L1702"/>
          <cell r="M1702"/>
          <cell r="N1702"/>
          <cell r="O1702">
            <v>28221581.971999999</v>
          </cell>
          <cell r="P1702">
            <v>27975912.036000002</v>
          </cell>
          <cell r="Q1702">
            <v>28032219.713999998</v>
          </cell>
          <cell r="R1702">
            <v>27353406.446999997</v>
          </cell>
          <cell r="S1702">
            <v>27082193.544</v>
          </cell>
          <cell r="T1702">
            <v>26653192.163999997</v>
          </cell>
          <cell r="U1702">
            <v>25035138.877999999</v>
          </cell>
          <cell r="V1702">
            <v>25682637.660999998</v>
          </cell>
          <cell r="W1702">
            <v>25202266.778000001</v>
          </cell>
          <cell r="X1702">
            <v>24317044.240999997</v>
          </cell>
          <cell r="Y1702">
            <v>24329003.239</v>
          </cell>
          <cell r="Z1702">
            <v>23547171.389999997</v>
          </cell>
          <cell r="AA1702">
            <v>23301817.494999997</v>
          </cell>
          <cell r="AB1702">
            <v>22536678.103</v>
          </cell>
          <cell r="AC1702">
            <v>21672389.941000003</v>
          </cell>
          <cell r="AD1702">
            <v>21432728.891000003</v>
          </cell>
          <cell r="AE1702">
            <v>21450402.793000001</v>
          </cell>
          <cell r="AF1702">
            <v>21336257.443999998</v>
          </cell>
          <cell r="AG1702">
            <v>21154379.417000003</v>
          </cell>
          <cell r="AH1702">
            <v>25035138.877999999</v>
          </cell>
          <cell r="AI1702">
            <v>24293283.680573102</v>
          </cell>
          <cell r="AJ1702">
            <v>23846831.756207652</v>
          </cell>
        </row>
        <row r="1703">
          <cell r="C1703" t="str">
            <v>RWA P/E CreditAll BizPreferred ClientsSC Group</v>
          </cell>
          <cell r="I1703">
            <v>6583191.0140000004</v>
          </cell>
          <cell r="J1703"/>
          <cell r="K1703"/>
          <cell r="L1703"/>
          <cell r="M1703"/>
          <cell r="N1703"/>
          <cell r="O1703">
            <v>6487469.0719999997</v>
          </cell>
          <cell r="P1703">
            <v>6334378.1330000004</v>
          </cell>
          <cell r="Q1703">
            <v>6318327.7240000013</v>
          </cell>
          <cell r="R1703">
            <v>6165367.057</v>
          </cell>
          <cell r="S1703">
            <v>6185200.2629999993</v>
          </cell>
          <cell r="T1703">
            <v>6123717.6120000007</v>
          </cell>
          <cell r="U1703">
            <v>5871581.3529999992</v>
          </cell>
          <cell r="V1703">
            <v>5320853.3279999997</v>
          </cell>
          <cell r="W1703">
            <v>5279590.9600000009</v>
          </cell>
          <cell r="X1703">
            <v>5124413.8219999988</v>
          </cell>
          <cell r="Y1703">
            <v>5136927.5899999989</v>
          </cell>
          <cell r="Z1703">
            <v>4886631.7620000001</v>
          </cell>
          <cell r="AA1703">
            <v>4739329.6250000009</v>
          </cell>
          <cell r="AB1703">
            <v>4590010.7959999992</v>
          </cell>
          <cell r="AC1703">
            <v>4507045.125</v>
          </cell>
          <cell r="AD1703">
            <v>4410728.3620000007</v>
          </cell>
          <cell r="AE1703">
            <v>4431305.5820000004</v>
          </cell>
          <cell r="AF1703">
            <v>4392961.0199999996</v>
          </cell>
          <cell r="AG1703">
            <v>4336485.9249999998</v>
          </cell>
          <cell r="AH1703">
            <v>5871581.3529999992</v>
          </cell>
          <cell r="AI1703">
            <v>5184590.9223795841</v>
          </cell>
          <cell r="AJ1703">
            <v>5197195.1144883977</v>
          </cell>
        </row>
        <row r="1704">
          <cell r="C1704" t="str">
            <v>RWA P/E CreditAll BizPriority &amp; Intl ClientsSC Group</v>
          </cell>
          <cell r="I1704">
            <v>5875830.5940000005</v>
          </cell>
          <cell r="J1704"/>
          <cell r="K1704"/>
          <cell r="L1704"/>
          <cell r="M1704"/>
          <cell r="N1704"/>
          <cell r="O1704">
            <v>5670691.3650000012</v>
          </cell>
          <cell r="P1704">
            <v>5677148.1660000002</v>
          </cell>
          <cell r="Q1704">
            <v>5741463.4579999996</v>
          </cell>
          <cell r="R1704">
            <v>5710393.8130000001</v>
          </cell>
          <cell r="S1704">
            <v>5729368.9920000006</v>
          </cell>
          <cell r="T1704">
            <v>5779141.4520000005</v>
          </cell>
          <cell r="U1704">
            <v>6709276.2919999994</v>
          </cell>
          <cell r="V1704">
            <v>6903162.7130000005</v>
          </cell>
          <cell r="W1704">
            <v>7108969.4260000009</v>
          </cell>
          <cell r="X1704">
            <v>7329133.5499999998</v>
          </cell>
          <cell r="Y1704">
            <v>7464870.0979999993</v>
          </cell>
          <cell r="Z1704">
            <v>7229786.9220000003</v>
          </cell>
          <cell r="AA1704">
            <v>7222937.3269999996</v>
          </cell>
          <cell r="AB1704">
            <v>7198877.4809999978</v>
          </cell>
          <cell r="AC1704">
            <v>7157148.6669999994</v>
          </cell>
          <cell r="AD1704">
            <v>7238087.3020000001</v>
          </cell>
          <cell r="AE1704">
            <v>7328444.9540000018</v>
          </cell>
          <cell r="AF1704">
            <v>7294548.2460000012</v>
          </cell>
          <cell r="AG1704">
            <v>7230475.7119999994</v>
          </cell>
          <cell r="AH1704">
            <v>6709276.2919999994</v>
          </cell>
          <cell r="AI1704">
            <v>7946144.3230484007</v>
          </cell>
          <cell r="AJ1704">
            <v>7855073.3935064869</v>
          </cell>
        </row>
        <row r="1705">
          <cell r="C1705" t="str">
            <v>RWA P/E CreditAll BizBusiness ClientsSC Group</v>
          </cell>
          <cell r="I1705">
            <v>15861149.168</v>
          </cell>
          <cell r="J1705"/>
          <cell r="K1705"/>
          <cell r="L1705"/>
          <cell r="M1705"/>
          <cell r="N1705"/>
          <cell r="O1705">
            <v>4711585.2119999994</v>
          </cell>
          <cell r="P1705">
            <v>5465873.7980000013</v>
          </cell>
          <cell r="Q1705">
            <v>5573348.9179999996</v>
          </cell>
          <cell r="R1705">
            <v>6096856.5450000009</v>
          </cell>
          <cell r="S1705">
            <v>5801123.0720000006</v>
          </cell>
          <cell r="T1705">
            <v>5681339.0269999998</v>
          </cell>
          <cell r="U1705">
            <v>5383642.9199999999</v>
          </cell>
          <cell r="V1705">
            <v>5260829.1509999987</v>
          </cell>
          <cell r="W1705">
            <v>5184050.176</v>
          </cell>
          <cell r="X1705">
            <v>5223414.807000001</v>
          </cell>
          <cell r="Y1705">
            <v>5201437.0429999996</v>
          </cell>
          <cell r="Z1705">
            <v>5069799.7419999996</v>
          </cell>
          <cell r="AA1705">
            <v>4732819.9620000003</v>
          </cell>
          <cell r="AB1705">
            <v>4638998.2239999995</v>
          </cell>
          <cell r="AC1705">
            <v>4499801.8329999996</v>
          </cell>
          <cell r="AD1705">
            <v>4355558.78</v>
          </cell>
          <cell r="AE1705">
            <v>4557556.1079999991</v>
          </cell>
          <cell r="AF1705">
            <v>4771055.8150000013</v>
          </cell>
          <cell r="AG1705">
            <v>4634253.7740000002</v>
          </cell>
          <cell r="AH1705">
            <v>5383642.9199999999</v>
          </cell>
          <cell r="AI1705">
            <v>5090152.3720118878</v>
          </cell>
          <cell r="AJ1705">
            <v>5314045.8486587899</v>
          </cell>
        </row>
        <row r="1706">
          <cell r="C1706" t="str">
            <v>RWA P/E CreditAll BizConsumer Finance ClientsSC Group</v>
          </cell>
          <cell r="I1706">
            <v>1894807.9589999998</v>
          </cell>
          <cell r="J1706"/>
          <cell r="K1706"/>
          <cell r="L1706"/>
          <cell r="M1706"/>
          <cell r="N1706"/>
          <cell r="O1706">
            <v>1791721.8689999999</v>
          </cell>
          <cell r="P1706">
            <v>1780323.7179999999</v>
          </cell>
          <cell r="Q1706">
            <v>1765344.324</v>
          </cell>
          <cell r="R1706">
            <v>1704726.0219999999</v>
          </cell>
          <cell r="S1706">
            <v>1679958.2119999998</v>
          </cell>
          <cell r="T1706">
            <v>1637495.2049999998</v>
          </cell>
          <cell r="U1706">
            <v>1624087.966</v>
          </cell>
          <cell r="V1706">
            <v>1641000.2949999999</v>
          </cell>
          <cell r="W1706">
            <v>1650469.8860000002</v>
          </cell>
          <cell r="X1706">
            <v>1180803.777</v>
          </cell>
          <cell r="Y1706">
            <v>940696.82000000007</v>
          </cell>
          <cell r="Z1706">
            <v>7241.7819999999992</v>
          </cell>
          <cell r="AA1706">
            <v>7144.482</v>
          </cell>
          <cell r="AB1706">
            <v>0</v>
          </cell>
          <cell r="AC1706">
            <v>0</v>
          </cell>
          <cell r="AD1706">
            <v>9.5510000000000002</v>
          </cell>
          <cell r="AE1706">
            <v>9.5939999999999994</v>
          </cell>
          <cell r="AF1706">
            <v>9.3889999999999993</v>
          </cell>
          <cell r="AG1706">
            <v>9.4629999999999992</v>
          </cell>
          <cell r="AH1706">
            <v>1624087.966</v>
          </cell>
          <cell r="AI1706" t="str">
            <v>0</v>
          </cell>
          <cell r="AJ1706" t="str">
            <v>0</v>
          </cell>
        </row>
        <row r="1707">
          <cell r="C1707" t="str">
            <v>RWA P/E CreditAll BizOther RetailSC Group</v>
          </cell>
          <cell r="I1707">
            <v>571253.16799999995</v>
          </cell>
          <cell r="J1707"/>
          <cell r="K1707"/>
          <cell r="L1707"/>
          <cell r="M1707"/>
          <cell r="N1707"/>
          <cell r="O1707">
            <v>577017.12699999986</v>
          </cell>
          <cell r="P1707">
            <v>571610.40600000008</v>
          </cell>
          <cell r="Q1707">
            <v>562999.96799999999</v>
          </cell>
          <cell r="R1707">
            <v>549902.49899999995</v>
          </cell>
          <cell r="S1707">
            <v>546195.89600000007</v>
          </cell>
          <cell r="T1707">
            <v>530204.54200000013</v>
          </cell>
          <cell r="U1707">
            <v>713623.21</v>
          </cell>
          <cell r="V1707">
            <v>528332.89699999988</v>
          </cell>
          <cell r="W1707">
            <v>526540.01699999999</v>
          </cell>
          <cell r="X1707">
            <v>695235.24899999995</v>
          </cell>
          <cell r="Y1707">
            <v>526489.75699999998</v>
          </cell>
          <cell r="Z1707">
            <v>691197.946</v>
          </cell>
          <cell r="AA1707">
            <v>686986.99399999995</v>
          </cell>
          <cell r="AB1707">
            <v>658719.25200000009</v>
          </cell>
          <cell r="AC1707">
            <v>629699.22</v>
          </cell>
          <cell r="AD1707">
            <v>620114.81499999994</v>
          </cell>
          <cell r="AE1707">
            <v>634107.495</v>
          </cell>
          <cell r="AF1707">
            <v>627161.31699999992</v>
          </cell>
          <cell r="AG1707">
            <v>618431.99200000009</v>
          </cell>
          <cell r="AH1707">
            <v>713623.21</v>
          </cell>
          <cell r="AI1707">
            <v>1456121.562292143</v>
          </cell>
          <cell r="AJ1707">
            <v>706895.53973815427</v>
          </cell>
        </row>
        <row r="1708">
          <cell r="C1708" t="str">
            <v>RWA P/E OperationalAll BizGlobal CorporatesSC Group</v>
          </cell>
          <cell r="I1708">
            <v>6120375.375</v>
          </cell>
          <cell r="J1708"/>
          <cell r="K1708"/>
          <cell r="L1708"/>
          <cell r="M1708"/>
          <cell r="N1708"/>
          <cell r="O1708">
            <v>6326902.25</v>
          </cell>
          <cell r="P1708">
            <v>6326902.25</v>
          </cell>
          <cell r="Q1708">
            <v>6326902.25</v>
          </cell>
          <cell r="R1708">
            <v>6326902.25</v>
          </cell>
          <cell r="S1708">
            <v>6326902.25</v>
          </cell>
          <cell r="T1708">
            <v>6326902.25</v>
          </cell>
          <cell r="U1708">
            <v>6326902.25</v>
          </cell>
          <cell r="V1708" t="str">
            <v>0</v>
          </cell>
          <cell r="W1708" t="str">
            <v>0</v>
          </cell>
          <cell r="X1708" t="str">
            <v>0</v>
          </cell>
          <cell r="Y1708" t="str">
            <v>0</v>
          </cell>
          <cell r="Z1708" t="str">
            <v>0</v>
          </cell>
          <cell r="AA1708" t="str">
            <v>0</v>
          </cell>
          <cell r="AB1708" t="str">
            <v>0</v>
          </cell>
          <cell r="AC1708" t="str">
            <v>0</v>
          </cell>
          <cell r="AD1708" t="str">
            <v>0</v>
          </cell>
          <cell r="AE1708" t="str">
            <v>0</v>
          </cell>
          <cell r="AF1708" t="str">
            <v>0</v>
          </cell>
          <cell r="AG1708" t="str">
            <v>0</v>
          </cell>
          <cell r="AH1708">
            <v>6326902.25</v>
          </cell>
          <cell r="AI1708">
            <v>7188813.5158072589</v>
          </cell>
          <cell r="AJ1708">
            <v>8263839.9658072591</v>
          </cell>
        </row>
        <row r="1709">
          <cell r="C1709" t="str">
            <v>RWA P/E OperationalAll BizLocal CorporatesSC Group</v>
          </cell>
          <cell r="I1709">
            <v>5448619.875</v>
          </cell>
          <cell r="J1709"/>
          <cell r="K1709"/>
          <cell r="L1709"/>
          <cell r="M1709"/>
          <cell r="N1709"/>
          <cell r="O1709">
            <v>5964096.5</v>
          </cell>
          <cell r="P1709">
            <v>5964096.5</v>
          </cell>
          <cell r="Q1709">
            <v>5964096.5</v>
          </cell>
          <cell r="R1709">
            <v>5964096.5</v>
          </cell>
          <cell r="S1709">
            <v>5964096.5</v>
          </cell>
          <cell r="T1709">
            <v>5964096.5</v>
          </cell>
          <cell r="U1709">
            <v>5964096.5</v>
          </cell>
          <cell r="V1709" t="str">
            <v>0</v>
          </cell>
          <cell r="W1709" t="str">
            <v>0</v>
          </cell>
          <cell r="X1709" t="str">
            <v>0</v>
          </cell>
          <cell r="Y1709" t="str">
            <v>0</v>
          </cell>
          <cell r="Z1709" t="str">
            <v>0</v>
          </cell>
          <cell r="AA1709" t="str">
            <v>0</v>
          </cell>
          <cell r="AB1709" t="str">
            <v>0</v>
          </cell>
          <cell r="AC1709" t="str">
            <v>0</v>
          </cell>
          <cell r="AD1709" t="str">
            <v>0</v>
          </cell>
          <cell r="AE1709" t="str">
            <v>0</v>
          </cell>
          <cell r="AF1709" t="str">
            <v>0</v>
          </cell>
          <cell r="AG1709" t="str">
            <v>0</v>
          </cell>
          <cell r="AH1709">
            <v>5964096.5</v>
          </cell>
          <cell r="AI1709">
            <v>5484867.3630244909</v>
          </cell>
          <cell r="AJ1709">
            <v>5484867.3630244909</v>
          </cell>
        </row>
        <row r="1710">
          <cell r="C1710" t="str">
            <v>RWA P/E OperationalAll BizCommodity Traders &amp; AgriSC Group</v>
          </cell>
          <cell r="I1710">
            <v>1429909.125</v>
          </cell>
          <cell r="J1710"/>
          <cell r="K1710"/>
          <cell r="L1710"/>
          <cell r="M1710"/>
          <cell r="N1710"/>
          <cell r="O1710">
            <v>1559016.6249999998</v>
          </cell>
          <cell r="P1710">
            <v>1559016.6249999998</v>
          </cell>
          <cell r="Q1710">
            <v>1559016.6249999998</v>
          </cell>
          <cell r="R1710">
            <v>1559016.6249999998</v>
          </cell>
          <cell r="S1710">
            <v>1559016.6249999998</v>
          </cell>
          <cell r="T1710">
            <v>1559016.6249999998</v>
          </cell>
          <cell r="U1710">
            <v>1559016.6249999998</v>
          </cell>
          <cell r="V1710" t="str">
            <v>0</v>
          </cell>
          <cell r="W1710" t="str">
            <v>0</v>
          </cell>
          <cell r="X1710" t="str">
            <v>0</v>
          </cell>
          <cell r="Y1710" t="str">
            <v>0</v>
          </cell>
          <cell r="Z1710" t="str">
            <v>0</v>
          </cell>
          <cell r="AA1710" t="str">
            <v>0</v>
          </cell>
          <cell r="AB1710" t="str">
            <v>0</v>
          </cell>
          <cell r="AC1710" t="str">
            <v>0</v>
          </cell>
          <cell r="AD1710" t="str">
            <v>0</v>
          </cell>
          <cell r="AE1710" t="str">
            <v>0</v>
          </cell>
          <cell r="AF1710" t="str">
            <v>0</v>
          </cell>
          <cell r="AG1710" t="str">
            <v>0</v>
          </cell>
          <cell r="AH1710">
            <v>1559016.6249999998</v>
          </cell>
          <cell r="AI1710">
            <v>1608450.0651275576</v>
          </cell>
          <cell r="AJ1710">
            <v>1608450.0651275576</v>
          </cell>
        </row>
        <row r="1711">
          <cell r="C1711" t="str">
            <v>RWA P/E OperationalAll BizFinancial InstitutionsSC Group</v>
          </cell>
          <cell r="I1711">
            <v>5118826.6250000009</v>
          </cell>
          <cell r="J1711"/>
          <cell r="K1711"/>
          <cell r="L1711"/>
          <cell r="M1711"/>
          <cell r="N1711"/>
          <cell r="O1711">
            <v>5596156.875</v>
          </cell>
          <cell r="P1711">
            <v>5596156.875</v>
          </cell>
          <cell r="Q1711">
            <v>5596156.875</v>
          </cell>
          <cell r="R1711">
            <v>5596156.875</v>
          </cell>
          <cell r="S1711">
            <v>5596156.875</v>
          </cell>
          <cell r="T1711">
            <v>5596156.875</v>
          </cell>
          <cell r="U1711">
            <v>5596156.875</v>
          </cell>
          <cell r="V1711" t="str">
            <v>0</v>
          </cell>
          <cell r="W1711" t="str">
            <v>0</v>
          </cell>
          <cell r="X1711" t="str">
            <v>0</v>
          </cell>
          <cell r="Y1711" t="str">
            <v>0</v>
          </cell>
          <cell r="Z1711" t="str">
            <v>0</v>
          </cell>
          <cell r="AA1711" t="str">
            <v>0</v>
          </cell>
          <cell r="AB1711" t="str">
            <v>0</v>
          </cell>
          <cell r="AC1711" t="str">
            <v>0</v>
          </cell>
          <cell r="AD1711" t="str">
            <v>0</v>
          </cell>
          <cell r="AE1711" t="str">
            <v>0</v>
          </cell>
          <cell r="AF1711" t="str">
            <v>0</v>
          </cell>
          <cell r="AG1711" t="str">
            <v>0</v>
          </cell>
          <cell r="AH1711">
            <v>5596156.875</v>
          </cell>
          <cell r="AI1711">
            <v>5917198.3143827254</v>
          </cell>
          <cell r="AJ1711">
            <v>5917198.3143827254</v>
          </cell>
        </row>
        <row r="1712">
          <cell r="C1712" t="str">
            <v>RWA P/E OperationalAll BizPersonal ClientsSC Group</v>
          </cell>
          <cell r="I1712" t="str">
            <v>0</v>
          </cell>
          <cell r="J1712"/>
          <cell r="K1712"/>
          <cell r="L1712"/>
          <cell r="M1712"/>
          <cell r="N1712"/>
          <cell r="O1712" t="str">
            <v>0</v>
          </cell>
          <cell r="P1712" t="str">
            <v>0</v>
          </cell>
          <cell r="Q1712" t="str">
            <v>0</v>
          </cell>
          <cell r="R1712" t="str">
            <v>0</v>
          </cell>
          <cell r="S1712" t="str">
            <v>0</v>
          </cell>
          <cell r="T1712" t="str">
            <v>0</v>
          </cell>
          <cell r="U1712" t="str">
            <v>0</v>
          </cell>
          <cell r="V1712" t="str">
            <v>0</v>
          </cell>
          <cell r="W1712" t="str">
            <v>0</v>
          </cell>
          <cell r="X1712" t="str">
            <v>0</v>
          </cell>
          <cell r="Y1712" t="str">
            <v>0</v>
          </cell>
          <cell r="Z1712" t="str">
            <v>0</v>
          </cell>
          <cell r="AA1712" t="str">
            <v>0</v>
          </cell>
          <cell r="AB1712" t="str">
            <v>0</v>
          </cell>
          <cell r="AC1712" t="str">
            <v>0</v>
          </cell>
          <cell r="AD1712" t="str">
            <v>0</v>
          </cell>
          <cell r="AE1712" t="str">
            <v>0</v>
          </cell>
          <cell r="AF1712" t="str">
            <v>0</v>
          </cell>
          <cell r="AG1712" t="str">
            <v>0</v>
          </cell>
          <cell r="AH1712" t="str">
            <v>0</v>
          </cell>
          <cell r="AI1712">
            <v>4132658.4104905813</v>
          </cell>
          <cell r="AJ1712">
            <v>4132688.9979905812</v>
          </cell>
        </row>
        <row r="1713">
          <cell r="C1713" t="str">
            <v>RWA P/E OperationalAll BizPreferred ClientsSC Group</v>
          </cell>
          <cell r="I1713" t="str">
            <v>0</v>
          </cell>
          <cell r="J1713"/>
          <cell r="K1713"/>
          <cell r="L1713"/>
          <cell r="M1713"/>
          <cell r="N1713"/>
          <cell r="O1713" t="str">
            <v>0</v>
          </cell>
          <cell r="P1713" t="str">
            <v>0</v>
          </cell>
          <cell r="Q1713" t="str">
            <v>0</v>
          </cell>
          <cell r="R1713" t="str">
            <v>0</v>
          </cell>
          <cell r="S1713" t="str">
            <v>0</v>
          </cell>
          <cell r="T1713" t="str">
            <v>0</v>
          </cell>
          <cell r="U1713" t="str">
            <v>0</v>
          </cell>
          <cell r="V1713" t="str">
            <v>0</v>
          </cell>
          <cell r="W1713" t="str">
            <v>0</v>
          </cell>
          <cell r="X1713" t="str">
            <v>0</v>
          </cell>
          <cell r="Y1713" t="str">
            <v>0</v>
          </cell>
          <cell r="Z1713" t="str">
            <v>0</v>
          </cell>
          <cell r="AA1713" t="str">
            <v>0</v>
          </cell>
          <cell r="AB1713" t="str">
            <v>0</v>
          </cell>
          <cell r="AC1713" t="str">
            <v>0</v>
          </cell>
          <cell r="AD1713" t="str">
            <v>0</v>
          </cell>
          <cell r="AE1713" t="str">
            <v>0</v>
          </cell>
          <cell r="AF1713" t="str">
            <v>0</v>
          </cell>
          <cell r="AG1713" t="str">
            <v>0</v>
          </cell>
          <cell r="AH1713" t="str">
            <v>0</v>
          </cell>
          <cell r="AI1713">
            <v>896784.33707423031</v>
          </cell>
          <cell r="AJ1713">
            <v>896784.33707423031</v>
          </cell>
        </row>
        <row r="1714">
          <cell r="C1714" t="str">
            <v>RWA P/E OperationalAll BizPriority &amp; Intl ClientsSC Group</v>
          </cell>
          <cell r="I1714" t="str">
            <v>0</v>
          </cell>
          <cell r="J1714"/>
          <cell r="K1714"/>
          <cell r="L1714"/>
          <cell r="M1714"/>
          <cell r="N1714"/>
          <cell r="O1714" t="str">
            <v>0</v>
          </cell>
          <cell r="P1714" t="str">
            <v>0</v>
          </cell>
          <cell r="Q1714" t="str">
            <v>0</v>
          </cell>
          <cell r="R1714" t="str">
            <v>0</v>
          </cell>
          <cell r="S1714" t="str">
            <v>0</v>
          </cell>
          <cell r="T1714" t="str">
            <v>0</v>
          </cell>
          <cell r="U1714" t="str">
            <v>0</v>
          </cell>
          <cell r="V1714" t="str">
            <v>0</v>
          </cell>
          <cell r="W1714" t="str">
            <v>0</v>
          </cell>
          <cell r="X1714" t="str">
            <v>0</v>
          </cell>
          <cell r="Y1714" t="str">
            <v>0</v>
          </cell>
          <cell r="Z1714" t="str">
            <v>0</v>
          </cell>
          <cell r="AA1714" t="str">
            <v>0</v>
          </cell>
          <cell r="AB1714" t="str">
            <v>0</v>
          </cell>
          <cell r="AC1714" t="str">
            <v>0</v>
          </cell>
          <cell r="AD1714" t="str">
            <v>0</v>
          </cell>
          <cell r="AE1714" t="str">
            <v>0</v>
          </cell>
          <cell r="AF1714" t="str">
            <v>0</v>
          </cell>
          <cell r="AG1714" t="str">
            <v>0</v>
          </cell>
          <cell r="AH1714" t="str">
            <v>0</v>
          </cell>
          <cell r="AI1714">
            <v>2092494.1038628987</v>
          </cell>
          <cell r="AJ1714">
            <v>2092494.1038628987</v>
          </cell>
        </row>
        <row r="1715">
          <cell r="C1715" t="str">
            <v>RWA P/E OperationalAll BizBusiness ClientsSC Group</v>
          </cell>
          <cell r="I1715" t="str">
            <v>0</v>
          </cell>
          <cell r="J1715"/>
          <cell r="K1715"/>
          <cell r="L1715"/>
          <cell r="M1715"/>
          <cell r="N1715"/>
          <cell r="O1715" t="str">
            <v>0</v>
          </cell>
          <cell r="P1715" t="str">
            <v>0</v>
          </cell>
          <cell r="Q1715" t="str">
            <v>0</v>
          </cell>
          <cell r="R1715" t="str">
            <v>0</v>
          </cell>
          <cell r="S1715" t="str">
            <v>0</v>
          </cell>
          <cell r="T1715" t="str">
            <v>0</v>
          </cell>
          <cell r="U1715" t="str">
            <v>0</v>
          </cell>
          <cell r="V1715" t="str">
            <v>0</v>
          </cell>
          <cell r="W1715" t="str">
            <v>0</v>
          </cell>
          <cell r="X1715" t="str">
            <v>0</v>
          </cell>
          <cell r="Y1715" t="str">
            <v>0</v>
          </cell>
          <cell r="Z1715" t="str">
            <v>0</v>
          </cell>
          <cell r="AA1715" t="str">
            <v>0</v>
          </cell>
          <cell r="AB1715" t="str">
            <v>0</v>
          </cell>
          <cell r="AC1715" t="str">
            <v>0</v>
          </cell>
          <cell r="AD1715" t="str">
            <v>0</v>
          </cell>
          <cell r="AE1715" t="str">
            <v>0</v>
          </cell>
          <cell r="AF1715" t="str">
            <v>0</v>
          </cell>
          <cell r="AG1715" t="str">
            <v>0</v>
          </cell>
          <cell r="AH1715" t="str">
            <v>0</v>
          </cell>
          <cell r="AI1715">
            <v>1465901.7137175684</v>
          </cell>
          <cell r="AJ1715">
            <v>1465901.7137175684</v>
          </cell>
        </row>
        <row r="1716">
          <cell r="C1716" t="str">
            <v>RWA P/E OperationalAll BizConsumer Finance ClientsSC Group</v>
          </cell>
          <cell r="I1716" t="str">
            <v>0</v>
          </cell>
          <cell r="J1716"/>
          <cell r="K1716"/>
          <cell r="L1716"/>
          <cell r="M1716"/>
          <cell r="N1716"/>
          <cell r="O1716" t="str">
            <v>0</v>
          </cell>
          <cell r="P1716" t="str">
            <v>0</v>
          </cell>
          <cell r="Q1716" t="str">
            <v>0</v>
          </cell>
          <cell r="R1716" t="str">
            <v>0</v>
          </cell>
          <cell r="S1716" t="str">
            <v>0</v>
          </cell>
          <cell r="T1716" t="str">
            <v>0</v>
          </cell>
          <cell r="U1716" t="str">
            <v>0</v>
          </cell>
          <cell r="V1716" t="str">
            <v>0</v>
          </cell>
          <cell r="W1716" t="str">
            <v>0</v>
          </cell>
          <cell r="X1716" t="str">
            <v>0</v>
          </cell>
          <cell r="Y1716" t="str">
            <v>0</v>
          </cell>
          <cell r="Z1716" t="str">
            <v>0</v>
          </cell>
          <cell r="AA1716" t="str">
            <v>0</v>
          </cell>
          <cell r="AB1716" t="str">
            <v>0</v>
          </cell>
          <cell r="AC1716" t="str">
            <v>0</v>
          </cell>
          <cell r="AD1716" t="str">
            <v>0</v>
          </cell>
          <cell r="AE1716" t="str">
            <v>0</v>
          </cell>
          <cell r="AF1716" t="str">
            <v>0</v>
          </cell>
          <cell r="AG1716" t="str">
            <v>0</v>
          </cell>
          <cell r="AH1716" t="str">
            <v>0</v>
          </cell>
          <cell r="AI1716">
            <v>477765.38254202285</v>
          </cell>
          <cell r="AJ1716">
            <v>477765.38254202285</v>
          </cell>
        </row>
        <row r="1717">
          <cell r="C1717" t="str">
            <v>RWA P/E OperationalAll BizOther RetailSC Group</v>
          </cell>
          <cell r="I1717">
            <v>9624829.75</v>
          </cell>
          <cell r="J1717"/>
          <cell r="K1717"/>
          <cell r="L1717"/>
          <cell r="M1717"/>
          <cell r="N1717"/>
          <cell r="O1717">
            <v>10194292.499999998</v>
          </cell>
          <cell r="P1717">
            <v>10194292.499999998</v>
          </cell>
          <cell r="Q1717">
            <v>10194292.499999998</v>
          </cell>
          <cell r="R1717">
            <v>10194292.499999998</v>
          </cell>
          <cell r="S1717">
            <v>10194292.499999998</v>
          </cell>
          <cell r="T1717">
            <v>10194292.499999998</v>
          </cell>
          <cell r="U1717">
            <v>10194292.499999998</v>
          </cell>
          <cell r="V1717" t="str">
            <v>0</v>
          </cell>
          <cell r="W1717" t="str">
            <v>0</v>
          </cell>
          <cell r="X1717" t="str">
            <v>0</v>
          </cell>
          <cell r="Y1717" t="str">
            <v>0</v>
          </cell>
          <cell r="Z1717" t="str">
            <v>0</v>
          </cell>
          <cell r="AA1717" t="str">
            <v>0</v>
          </cell>
          <cell r="AB1717" t="str">
            <v>0</v>
          </cell>
          <cell r="AC1717" t="str">
            <v>0</v>
          </cell>
          <cell r="AD1717" t="str">
            <v>0</v>
          </cell>
          <cell r="AE1717" t="str">
            <v>0</v>
          </cell>
          <cell r="AF1717" t="str">
            <v>0</v>
          </cell>
          <cell r="AG1717" t="str">
            <v>0</v>
          </cell>
          <cell r="AH1717">
            <v>10194292.499999998</v>
          </cell>
          <cell r="AI1717">
            <v>21814.793813735225</v>
          </cell>
          <cell r="AJ1717">
            <v>21814.793813735225</v>
          </cell>
        </row>
        <row r="1718">
          <cell r="C1718" t="str">
            <v>RWA P/E CreditAll BizOwn AccountSC GroupFM ALM</v>
          </cell>
          <cell r="I1718">
            <v>20724773.109000001</v>
          </cell>
          <cell r="J1718"/>
          <cell r="K1718"/>
          <cell r="L1718"/>
          <cell r="M1718"/>
          <cell r="N1718"/>
          <cell r="O1718">
            <v>23458848.357000001</v>
          </cell>
          <cell r="P1718">
            <v>24003354.388</v>
          </cell>
          <cell r="Q1718">
            <v>23808324.643000003</v>
          </cell>
          <cell r="R1718">
            <v>24764899.575999998</v>
          </cell>
          <cell r="S1718">
            <v>25307841.489999998</v>
          </cell>
          <cell r="T1718">
            <v>25502120.218000002</v>
          </cell>
          <cell r="U1718">
            <v>23601656.649999999</v>
          </cell>
          <cell r="V1718">
            <v>24476530.819000002</v>
          </cell>
          <cell r="W1718">
            <v>24539186.02</v>
          </cell>
          <cell r="X1718">
            <v>24545195.089000002</v>
          </cell>
          <cell r="Y1718">
            <v>24480605.372999992</v>
          </cell>
          <cell r="Z1718">
            <v>23949670.061000001</v>
          </cell>
          <cell r="AA1718">
            <v>22176302.460000001</v>
          </cell>
          <cell r="AB1718">
            <v>24515036.653999999</v>
          </cell>
          <cell r="AC1718">
            <v>23996863.223999999</v>
          </cell>
          <cell r="AD1718">
            <v>22638632.971999999</v>
          </cell>
          <cell r="AE1718">
            <v>23253058.255000003</v>
          </cell>
          <cell r="AF1718">
            <v>23221188.939999998</v>
          </cell>
          <cell r="AG1718">
            <v>21814410.441000003</v>
          </cell>
          <cell r="AH1718">
            <v>23601656.649999999</v>
          </cell>
          <cell r="AI1718">
            <v>23633555.266456436</v>
          </cell>
          <cell r="AJ1718">
            <v>23628835.127972096</v>
          </cell>
        </row>
        <row r="1719">
          <cell r="C1719" t="str">
            <v>RWA P/E CreditAll BizOwn AccountGreater China &amp; NE AsiaFM ALM</v>
          </cell>
          <cell r="I1719">
            <v>4931343.9220000003</v>
          </cell>
          <cell r="J1719"/>
          <cell r="K1719"/>
          <cell r="L1719"/>
          <cell r="M1719"/>
          <cell r="N1719"/>
          <cell r="O1719">
            <v>5848129.1860000007</v>
          </cell>
          <cell r="P1719">
            <v>6002724.6449999996</v>
          </cell>
          <cell r="Q1719">
            <v>6233973.2800000003</v>
          </cell>
          <cell r="R1719">
            <v>6254980.1909999996</v>
          </cell>
          <cell r="S1719">
            <v>6549113.0590000004</v>
          </cell>
          <cell r="T1719">
            <v>6320906.0830000006</v>
          </cell>
          <cell r="U1719">
            <v>5859851.477</v>
          </cell>
          <cell r="V1719">
            <v>5726514.642</v>
          </cell>
          <cell r="W1719">
            <v>5675635.9799999995</v>
          </cell>
          <cell r="X1719">
            <v>5701515.0089999996</v>
          </cell>
          <cell r="Y1719">
            <v>6042502.807</v>
          </cell>
          <cell r="Z1719">
            <v>6013954.767</v>
          </cell>
          <cell r="AA1719">
            <v>5766306.1069999998</v>
          </cell>
          <cell r="AB1719">
            <v>5934740.3060000008</v>
          </cell>
          <cell r="AC1719">
            <v>6081105.7300000004</v>
          </cell>
          <cell r="AD1719">
            <v>6079597.358</v>
          </cell>
          <cell r="AE1719">
            <v>6080405.3289999999</v>
          </cell>
          <cell r="AF1719">
            <v>5846658.8080000002</v>
          </cell>
          <cell r="AG1719">
            <v>5552356.9629999995</v>
          </cell>
          <cell r="AH1719">
            <v>5859851.477</v>
          </cell>
          <cell r="AI1719">
            <v>6103985.6667168671</v>
          </cell>
          <cell r="AJ1719">
            <v>6103985.6667168671</v>
          </cell>
        </row>
        <row r="1720">
          <cell r="C1720" t="str">
            <v>RWA P/E CreditAll BizOwn AccountGreater ChinaFM ALM</v>
          </cell>
          <cell r="I1720">
            <v>3255320.0839999998</v>
          </cell>
          <cell r="J1720"/>
          <cell r="K1720"/>
          <cell r="L1720"/>
          <cell r="M1720"/>
          <cell r="N1720"/>
          <cell r="O1720">
            <v>3844700.023</v>
          </cell>
          <cell r="P1720">
            <v>3923635.9789999998</v>
          </cell>
          <cell r="Q1720">
            <v>4133669.3880000003</v>
          </cell>
          <cell r="R1720">
            <v>4094167.915</v>
          </cell>
          <cell r="S1720">
            <v>4369920.1689999998</v>
          </cell>
          <cell r="T1720">
            <v>4270942.2910000002</v>
          </cell>
          <cell r="U1720">
            <v>4130612.8000000003</v>
          </cell>
          <cell r="V1720">
            <v>3899403.898</v>
          </cell>
          <cell r="W1720">
            <v>3806822.943</v>
          </cell>
          <cell r="X1720">
            <v>4028472.0609999998</v>
          </cell>
          <cell r="Y1720">
            <v>4205344.3459999999</v>
          </cell>
          <cell r="Z1720">
            <v>4354674.0860000001</v>
          </cell>
          <cell r="AA1720">
            <v>4042754.352</v>
          </cell>
          <cell r="AB1720">
            <v>4291713.6740000006</v>
          </cell>
          <cell r="AC1720">
            <v>4374762.9880000008</v>
          </cell>
          <cell r="AD1720">
            <v>4371342.6169999996</v>
          </cell>
          <cell r="AE1720">
            <v>4433953.449</v>
          </cell>
          <cell r="AF1720">
            <v>4077161.733</v>
          </cell>
          <cell r="AG1720">
            <v>3811936.2009999994</v>
          </cell>
          <cell r="AH1720">
            <v>4130612.8000000003</v>
          </cell>
          <cell r="AI1720">
            <v>4374746.9858556231</v>
          </cell>
          <cell r="AJ1720">
            <v>4374746.9858556231</v>
          </cell>
        </row>
        <row r="1721">
          <cell r="C1721" t="str">
            <v>RWA P/E CreditAll BizOwn AccountNorth East AsiaFM ALM</v>
          </cell>
          <cell r="I1721">
            <v>1676023.838</v>
          </cell>
          <cell r="J1721"/>
          <cell r="K1721"/>
          <cell r="L1721"/>
          <cell r="M1721"/>
          <cell r="N1721"/>
          <cell r="O1721">
            <v>2003429.1630000002</v>
          </cell>
          <cell r="P1721">
            <v>2079088.6659999997</v>
          </cell>
          <cell r="Q1721">
            <v>2100303.892</v>
          </cell>
          <cell r="R1721">
            <v>2160812.2759999996</v>
          </cell>
          <cell r="S1721">
            <v>2179192.89</v>
          </cell>
          <cell r="T1721">
            <v>2049963.7919999999</v>
          </cell>
          <cell r="U1721">
            <v>1729238.6769999999</v>
          </cell>
          <cell r="V1721">
            <v>1827110.7439999999</v>
          </cell>
          <cell r="W1721">
            <v>1868813.0369999998</v>
          </cell>
          <cell r="X1721">
            <v>1673042.9480000001</v>
          </cell>
          <cell r="Y1721">
            <v>1837158.4609999997</v>
          </cell>
          <cell r="Z1721">
            <v>1659280.6809999999</v>
          </cell>
          <cell r="AA1721">
            <v>1723551.7550000001</v>
          </cell>
          <cell r="AB1721">
            <v>1643026.632</v>
          </cell>
          <cell r="AC1721">
            <v>1706342.7420000001</v>
          </cell>
          <cell r="AD1721">
            <v>1708254.7410000002</v>
          </cell>
          <cell r="AE1721">
            <v>1646451.88</v>
          </cell>
          <cell r="AF1721">
            <v>1769497.075</v>
          </cell>
          <cell r="AG1721">
            <v>1740420.7620000001</v>
          </cell>
          <cell r="AH1721">
            <v>1729238.6769999999</v>
          </cell>
          <cell r="AI1721">
            <v>1729238.6808612442</v>
          </cell>
          <cell r="AJ1721">
            <v>1729238.6808612442</v>
          </cell>
        </row>
        <row r="1722">
          <cell r="C1722" t="str">
            <v>RWA P/E CreditAll BizOwn AccountASEAN &amp; South AsiaFM ALM</v>
          </cell>
          <cell r="I1722">
            <v>5682667.8059999999</v>
          </cell>
          <cell r="J1722"/>
          <cell r="K1722"/>
          <cell r="L1722"/>
          <cell r="M1722"/>
          <cell r="N1722"/>
          <cell r="O1722">
            <v>5974474.3569999998</v>
          </cell>
          <cell r="P1722">
            <v>6343821.1850000005</v>
          </cell>
          <cell r="Q1722">
            <v>6273052.7039999999</v>
          </cell>
          <cell r="R1722">
            <v>6025329.4890000001</v>
          </cell>
          <cell r="S1722">
            <v>5954925.4289999995</v>
          </cell>
          <cell r="T1722">
            <v>6119853.8159999996</v>
          </cell>
          <cell r="U1722">
            <v>5866762.1099999994</v>
          </cell>
          <cell r="V1722">
            <v>6001630.5269999998</v>
          </cell>
          <cell r="W1722">
            <v>5931112.1469999999</v>
          </cell>
          <cell r="X1722">
            <v>6021570.9230000004</v>
          </cell>
          <cell r="Y1722">
            <v>6130275.415</v>
          </cell>
          <cell r="Z1722">
            <v>6081866.7059999993</v>
          </cell>
          <cell r="AA1722">
            <v>5607076.1900000004</v>
          </cell>
          <cell r="AB1722">
            <v>5934929.5700000003</v>
          </cell>
          <cell r="AC1722">
            <v>5620475.5830000006</v>
          </cell>
          <cell r="AD1722">
            <v>5219994.9000000004</v>
          </cell>
          <cell r="AE1722">
            <v>5660783.3300000001</v>
          </cell>
          <cell r="AF1722">
            <v>5531426.1880000001</v>
          </cell>
          <cell r="AG1722">
            <v>5211704.5010000002</v>
          </cell>
          <cell r="AH1722">
            <v>5866762.1099999994</v>
          </cell>
          <cell r="AI1722">
            <v>5902364.4148394773</v>
          </cell>
          <cell r="AJ1722">
            <v>5899745.7300805226</v>
          </cell>
        </row>
        <row r="1723">
          <cell r="C1723" t="str">
            <v>RWA P/E CreditAll BizOwn AccountASEANFM ALM</v>
          </cell>
          <cell r="I1723">
            <v>2718367.077</v>
          </cell>
          <cell r="J1723"/>
          <cell r="K1723"/>
          <cell r="L1723"/>
          <cell r="M1723"/>
          <cell r="N1723"/>
          <cell r="O1723">
            <v>2683766.7139999997</v>
          </cell>
          <cell r="P1723">
            <v>2998937.2430000002</v>
          </cell>
          <cell r="Q1723">
            <v>2817227.9950000001</v>
          </cell>
          <cell r="R1723">
            <v>2629706.08</v>
          </cell>
          <cell r="S1723">
            <v>2582091.1979999999</v>
          </cell>
          <cell r="T1723">
            <v>2604805.9380000001</v>
          </cell>
          <cell r="U1723">
            <v>2482649.73</v>
          </cell>
          <cell r="V1723">
            <v>2535908.4689999996</v>
          </cell>
          <cell r="W1723">
            <v>2574861.5840000003</v>
          </cell>
          <cell r="X1723">
            <v>2645531.7409999999</v>
          </cell>
          <cell r="Y1723">
            <v>2797356.9909999999</v>
          </cell>
          <cell r="Z1723">
            <v>2747098.2420000001</v>
          </cell>
          <cell r="AA1723">
            <v>2357788.0820000004</v>
          </cell>
          <cell r="AB1723">
            <v>2678550.2590000005</v>
          </cell>
          <cell r="AC1723">
            <v>2561366.128</v>
          </cell>
          <cell r="AD1723">
            <v>2183680.0929999999</v>
          </cell>
          <cell r="AE1723">
            <v>2516386.8319999995</v>
          </cell>
          <cell r="AF1723">
            <v>2427474.145</v>
          </cell>
          <cell r="AG1723">
            <v>2117524.523</v>
          </cell>
          <cell r="AH1723">
            <v>2482649.73</v>
          </cell>
          <cell r="AI1723">
            <v>2517720.65135943</v>
          </cell>
          <cell r="AJ1723">
            <v>2515101.9673594302</v>
          </cell>
        </row>
        <row r="1724">
          <cell r="C1724" t="str">
            <v>RWA P/E CreditAll BizOwn AccountSouth AsiaFM ALM</v>
          </cell>
          <cell r="I1724">
            <v>2964300.7289999998</v>
          </cell>
          <cell r="J1724"/>
          <cell r="K1724"/>
          <cell r="L1724"/>
          <cell r="M1724"/>
          <cell r="N1724"/>
          <cell r="O1724">
            <v>3290707.6430000002</v>
          </cell>
          <cell r="P1724">
            <v>3344883.9419999998</v>
          </cell>
          <cell r="Q1724">
            <v>3455824.7089999993</v>
          </cell>
          <cell r="R1724">
            <v>3395623.409</v>
          </cell>
          <cell r="S1724">
            <v>3372834.2309999997</v>
          </cell>
          <cell r="T1724">
            <v>3515047.878</v>
          </cell>
          <cell r="U1724">
            <v>3384112.38</v>
          </cell>
          <cell r="V1724">
            <v>3465722.0580000002</v>
          </cell>
          <cell r="W1724">
            <v>3356250.5629999996</v>
          </cell>
          <cell r="X1724">
            <v>3376039.182</v>
          </cell>
          <cell r="Y1724">
            <v>3332918.4240000001</v>
          </cell>
          <cell r="Z1724">
            <v>3334768.4639999992</v>
          </cell>
          <cell r="AA1724">
            <v>3249288.108</v>
          </cell>
          <cell r="AB1724">
            <v>3256379.3109999998</v>
          </cell>
          <cell r="AC1724">
            <v>3059109.4550000005</v>
          </cell>
          <cell r="AD1724">
            <v>3036314.807</v>
          </cell>
          <cell r="AE1724">
            <v>3144396.4980000001</v>
          </cell>
          <cell r="AF1724">
            <v>3103952.0430000001</v>
          </cell>
          <cell r="AG1724">
            <v>3094179.9780000001</v>
          </cell>
          <cell r="AH1724">
            <v>3384112.38</v>
          </cell>
          <cell r="AI1724">
            <v>3384643.7634800472</v>
          </cell>
          <cell r="AJ1724">
            <v>3384643.7627210929</v>
          </cell>
        </row>
        <row r="1725">
          <cell r="C1725" t="str">
            <v>RWA P/E CreditAll BizOwn AccountAfrica &amp; MENAPFM ALM</v>
          </cell>
          <cell r="I1725">
            <v>7451863.4939999999</v>
          </cell>
          <cell r="J1725"/>
          <cell r="K1725"/>
          <cell r="L1725"/>
          <cell r="M1725"/>
          <cell r="N1725"/>
          <cell r="O1725">
            <v>7988109.9800000004</v>
          </cell>
          <cell r="P1725">
            <v>7780704.2420000006</v>
          </cell>
          <cell r="Q1725">
            <v>7624743.7990000006</v>
          </cell>
          <cell r="R1725">
            <v>8130285.9390000002</v>
          </cell>
          <cell r="S1725">
            <v>8497428.686999999</v>
          </cell>
          <cell r="T1725">
            <v>8270453.3870000001</v>
          </cell>
          <cell r="U1725">
            <v>7417873.8249999993</v>
          </cell>
          <cell r="V1725">
            <v>7969428.4750000015</v>
          </cell>
          <cell r="W1725">
            <v>8222110.1209999993</v>
          </cell>
          <cell r="X1725">
            <v>7831893.7919999994</v>
          </cell>
          <cell r="Y1725">
            <v>7520077.2790000001</v>
          </cell>
          <cell r="Z1725">
            <v>7460590.9309999999</v>
          </cell>
          <cell r="AA1725">
            <v>6456129.4100000011</v>
          </cell>
          <cell r="AB1725">
            <v>8018342.3090000004</v>
          </cell>
          <cell r="AC1725">
            <v>7995436.2349999994</v>
          </cell>
          <cell r="AD1725">
            <v>7395613.1869999999</v>
          </cell>
          <cell r="AE1725">
            <v>7766719.7929999996</v>
          </cell>
          <cell r="AF1725">
            <v>8066876.7640000004</v>
          </cell>
          <cell r="AG1725">
            <v>7604298.7970000003</v>
          </cell>
          <cell r="AH1725">
            <v>7417873.8249999993</v>
          </cell>
          <cell r="AI1725">
            <v>7217873.8229000922</v>
          </cell>
          <cell r="AJ1725">
            <v>7217873.8231747039</v>
          </cell>
        </row>
        <row r="1726">
          <cell r="C1726" t="str">
            <v>RWA P/E CreditAll BizOwn AccountAfricaFM ALM</v>
          </cell>
          <cell r="I1726">
            <v>4461050.6110000005</v>
          </cell>
          <cell r="J1726"/>
          <cell r="K1726"/>
          <cell r="L1726"/>
          <cell r="M1726"/>
          <cell r="N1726"/>
          <cell r="O1726">
            <v>4330012.3550000004</v>
          </cell>
          <cell r="P1726">
            <v>4230078.4040000001</v>
          </cell>
          <cell r="Q1726">
            <v>4357711.8020000001</v>
          </cell>
          <cell r="R1726">
            <v>4601492.3689999999</v>
          </cell>
          <cell r="S1726">
            <v>4669724.8449999997</v>
          </cell>
          <cell r="T1726">
            <v>4690053.5190000003</v>
          </cell>
          <cell r="U1726">
            <v>4175802.96</v>
          </cell>
          <cell r="V1726">
            <v>4547104.7080000006</v>
          </cell>
          <cell r="W1726">
            <v>4805027.0219999999</v>
          </cell>
          <cell r="X1726">
            <v>4430739.2709999997</v>
          </cell>
          <cell r="Y1726">
            <v>4077279.08</v>
          </cell>
          <cell r="Z1726">
            <v>3995316.8020000001</v>
          </cell>
          <cell r="AA1726">
            <v>3038889.4190000007</v>
          </cell>
          <cell r="AB1726">
            <v>4386379.0580000002</v>
          </cell>
          <cell r="AC1726">
            <v>4260242.6439999994</v>
          </cell>
          <cell r="AD1726">
            <v>3961330.3759999997</v>
          </cell>
          <cell r="AE1726">
            <v>4251012.0429999996</v>
          </cell>
          <cell r="AF1726">
            <v>4360681.4750000006</v>
          </cell>
          <cell r="AG1726">
            <v>4125099.4120000005</v>
          </cell>
          <cell r="AH1726">
            <v>4175802.96</v>
          </cell>
          <cell r="AI1726">
            <v>4175802.9601904135</v>
          </cell>
          <cell r="AJ1726">
            <v>4175802.9601904135</v>
          </cell>
        </row>
        <row r="1727">
          <cell r="C1727" t="str">
            <v>RWA P/E CreditAll BizOwn AccountMENAPFM ALM</v>
          </cell>
          <cell r="I1727">
            <v>2990812.8829999994</v>
          </cell>
          <cell r="J1727"/>
          <cell r="K1727"/>
          <cell r="L1727"/>
          <cell r="M1727"/>
          <cell r="N1727"/>
          <cell r="O1727">
            <v>3658097.625</v>
          </cell>
          <cell r="P1727">
            <v>3550625.8380000005</v>
          </cell>
          <cell r="Q1727">
            <v>3267031.997</v>
          </cell>
          <cell r="R1727">
            <v>3528793.5700000003</v>
          </cell>
          <cell r="S1727">
            <v>3827703.8420000002</v>
          </cell>
          <cell r="T1727">
            <v>3580399.8680000002</v>
          </cell>
          <cell r="U1727">
            <v>3242070.8649999998</v>
          </cell>
          <cell r="V1727">
            <v>3422323.7670000005</v>
          </cell>
          <cell r="W1727">
            <v>3417083.0989999999</v>
          </cell>
          <cell r="X1727">
            <v>3401154.5209999993</v>
          </cell>
          <cell r="Y1727">
            <v>3442798.199</v>
          </cell>
          <cell r="Z1727">
            <v>3465274.1289999997</v>
          </cell>
          <cell r="AA1727">
            <v>3417239.9910000004</v>
          </cell>
          <cell r="AB1727">
            <v>3631963.2509999997</v>
          </cell>
          <cell r="AC1727">
            <v>3735193.591</v>
          </cell>
          <cell r="AD1727">
            <v>3434282.8110000002</v>
          </cell>
          <cell r="AE1727">
            <v>3515707.75</v>
          </cell>
          <cell r="AF1727">
            <v>3706195.2889999999</v>
          </cell>
          <cell r="AG1727">
            <v>3479199.3849999998</v>
          </cell>
          <cell r="AH1727">
            <v>3242070.8649999998</v>
          </cell>
          <cell r="AI1727">
            <v>3042070.8627096787</v>
          </cell>
          <cell r="AJ1727">
            <v>3042070.8629842908</v>
          </cell>
        </row>
        <row r="1728">
          <cell r="C1728" t="str">
            <v>RWA P/E CreditAll BizOwn AccountEurope exc GBU &amp; AmericasFM ALM</v>
          </cell>
          <cell r="I1728">
            <v>2509104.7470000004</v>
          </cell>
          <cell r="J1728"/>
          <cell r="K1728"/>
          <cell r="L1728"/>
          <cell r="M1728"/>
          <cell r="N1728"/>
          <cell r="O1728">
            <v>3637010.8060000003</v>
          </cell>
          <cell r="P1728">
            <v>3865152.2660000003</v>
          </cell>
          <cell r="Q1728">
            <v>3665452.4640000002</v>
          </cell>
          <cell r="R1728">
            <v>4343638.6059999997</v>
          </cell>
          <cell r="S1728">
            <v>4295836.4969999995</v>
          </cell>
          <cell r="T1728">
            <v>4780745.87</v>
          </cell>
          <cell r="U1728">
            <v>4446927.9380000001</v>
          </cell>
          <cell r="V1728">
            <v>4768469.9929999998</v>
          </cell>
          <cell r="W1728">
            <v>4618741.1269999994</v>
          </cell>
          <cell r="X1728">
            <v>4642070.6739999996</v>
          </cell>
          <cell r="Y1728">
            <v>4749472.8160000006</v>
          </cell>
          <cell r="Z1728">
            <v>4095845.6529999999</v>
          </cell>
          <cell r="AA1728">
            <v>4174744.2960000001</v>
          </cell>
          <cell r="AB1728">
            <v>4233348.7050000001</v>
          </cell>
          <cell r="AC1728">
            <v>4015816.9499999997</v>
          </cell>
          <cell r="AD1728">
            <v>3825548.6589999995</v>
          </cell>
          <cell r="AE1728">
            <v>3723419.8260000004</v>
          </cell>
          <cell r="AF1728">
            <v>3729197.1179999998</v>
          </cell>
          <cell r="AG1728">
            <v>3399628.415</v>
          </cell>
          <cell r="AH1728">
            <v>4446927.9380000001</v>
          </cell>
          <cell r="AI1728">
            <v>4479417.2379999999</v>
          </cell>
          <cell r="AJ1728">
            <v>4479417.2379999999</v>
          </cell>
        </row>
        <row r="1729">
          <cell r="C1729" t="str">
            <v>RWA P/E CreditAll BizOwn AccountEurope exc GBUFM ALM</v>
          </cell>
          <cell r="I1729">
            <v>1375198.723</v>
          </cell>
          <cell r="J1729"/>
          <cell r="K1729"/>
          <cell r="L1729"/>
          <cell r="M1729"/>
          <cell r="N1729"/>
          <cell r="O1729">
            <v>2342791.7180000003</v>
          </cell>
          <cell r="P1729">
            <v>2183628.3040000005</v>
          </cell>
          <cell r="Q1729">
            <v>2059845.3740000001</v>
          </cell>
          <cell r="R1729">
            <v>2629167.2820000001</v>
          </cell>
          <cell r="S1729">
            <v>2390555.3339999998</v>
          </cell>
          <cell r="T1729">
            <v>2769661.1510000001</v>
          </cell>
          <cell r="U1729">
            <v>2444915.6170000001</v>
          </cell>
          <cell r="V1729">
            <v>2614650.7090000003</v>
          </cell>
          <cell r="W1729">
            <v>2766297.0549999997</v>
          </cell>
          <cell r="X1729">
            <v>2830811.1119999997</v>
          </cell>
          <cell r="Y1729">
            <v>2940877.5940000005</v>
          </cell>
          <cell r="Z1729">
            <v>2371911.9730000002</v>
          </cell>
          <cell r="AA1729">
            <v>2367441.67</v>
          </cell>
          <cell r="AB1729">
            <v>2312548.9950000001</v>
          </cell>
          <cell r="AC1729">
            <v>2100035.7319999998</v>
          </cell>
          <cell r="AD1729">
            <v>2179022.2679999997</v>
          </cell>
          <cell r="AE1729">
            <v>2113206.5550000002</v>
          </cell>
          <cell r="AF1729">
            <v>2076164.5619999999</v>
          </cell>
          <cell r="AG1729">
            <v>2172485.2349999999</v>
          </cell>
          <cell r="AH1729">
            <v>2444915.6170000001</v>
          </cell>
          <cell r="AI1729">
            <v>2477404.9169999999</v>
          </cell>
          <cell r="AJ1729">
            <v>2477404.9169999999</v>
          </cell>
        </row>
        <row r="1730">
          <cell r="C1730" t="str">
            <v>RWA P/E CreditAll BizOwn AccountAmericasFM ALM</v>
          </cell>
          <cell r="I1730">
            <v>1133906.0240000002</v>
          </cell>
          <cell r="J1730"/>
          <cell r="K1730"/>
          <cell r="L1730"/>
          <cell r="M1730"/>
          <cell r="N1730"/>
          <cell r="O1730">
            <v>1294219.088</v>
          </cell>
          <cell r="P1730">
            <v>1681523.9620000001</v>
          </cell>
          <cell r="Q1730">
            <v>1605607.09</v>
          </cell>
          <cell r="R1730">
            <v>1714471.3239999998</v>
          </cell>
          <cell r="S1730">
            <v>1905281.1629999999</v>
          </cell>
          <cell r="T1730">
            <v>2011084.719</v>
          </cell>
          <cell r="U1730">
            <v>2002012.321</v>
          </cell>
          <cell r="V1730">
            <v>2153819.2839999995</v>
          </cell>
          <cell r="W1730">
            <v>1852444.0719999999</v>
          </cell>
          <cell r="X1730">
            <v>1811259.5619999999</v>
          </cell>
          <cell r="Y1730">
            <v>1808595.2219999998</v>
          </cell>
          <cell r="Z1730">
            <v>1723933.68</v>
          </cell>
          <cell r="AA1730">
            <v>1807302.6260000002</v>
          </cell>
          <cell r="AB1730">
            <v>1920799.71</v>
          </cell>
          <cell r="AC1730">
            <v>1915781.2179999999</v>
          </cell>
          <cell r="AD1730">
            <v>1646526.3909999998</v>
          </cell>
          <cell r="AE1730">
            <v>1610213.2710000002</v>
          </cell>
          <cell r="AF1730">
            <v>1653032.5560000001</v>
          </cell>
          <cell r="AG1730">
            <v>1227143.18</v>
          </cell>
          <cell r="AH1730">
            <v>2002012.321</v>
          </cell>
          <cell r="AI1730">
            <v>2002012.321</v>
          </cell>
          <cell r="AJ1730">
            <v>2002012.321</v>
          </cell>
        </row>
        <row r="1731">
          <cell r="C1731" t="str">
            <v>RWA P/E CreditAll BizOwn AccountCentral &amp; Other inc GBUFM ALM</v>
          </cell>
          <cell r="I1731">
            <v>149793.14000000001</v>
          </cell>
          <cell r="J1731"/>
          <cell r="K1731"/>
          <cell r="L1731"/>
          <cell r="M1731"/>
          <cell r="N1731"/>
          <cell r="O1731">
            <v>11124.028</v>
          </cell>
          <cell r="P1731">
            <v>10952.05</v>
          </cell>
          <cell r="Q1731">
            <v>11102.396000000001</v>
          </cell>
          <cell r="R1731">
            <v>10665.351000000001</v>
          </cell>
          <cell r="S1731">
            <v>10537.817999999999</v>
          </cell>
          <cell r="T1731">
            <v>10161.062</v>
          </cell>
          <cell r="U1731">
            <v>10241.299999999999</v>
          </cell>
          <cell r="V1731">
            <v>10487.181999999999</v>
          </cell>
          <cell r="W1731">
            <v>91586.645000000004</v>
          </cell>
          <cell r="X1731">
            <v>348144.69099999999</v>
          </cell>
          <cell r="Y1731">
            <v>38277.055999999997</v>
          </cell>
          <cell r="Z1731">
            <v>297412.00399999996</v>
          </cell>
          <cell r="AA1731">
            <v>172046.45699999999</v>
          </cell>
          <cell r="AB1731">
            <v>393675.76399999997</v>
          </cell>
          <cell r="AC1731">
            <v>284028.72600000002</v>
          </cell>
          <cell r="AD1731">
            <v>117878.868</v>
          </cell>
          <cell r="AE1731">
            <v>21729.976999999999</v>
          </cell>
          <cell r="AF1731">
            <v>47030.061999999998</v>
          </cell>
          <cell r="AG1731">
            <v>46421.764999999999</v>
          </cell>
          <cell r="AH1731">
            <v>10241.299999999999</v>
          </cell>
          <cell r="AI1731">
            <v>-70085.876000000004</v>
          </cell>
          <cell r="AJ1731">
            <v>-72187.33</v>
          </cell>
        </row>
        <row r="1732">
          <cell r="C1732" t="str">
            <v>RWA P/E CreditAll BizOwn AccountChinaFM ALM</v>
          </cell>
          <cell r="I1732">
            <v>756729.946</v>
          </cell>
          <cell r="J1732"/>
          <cell r="K1732"/>
          <cell r="L1732"/>
          <cell r="M1732"/>
          <cell r="N1732"/>
          <cell r="O1732">
            <v>1073181.1170000001</v>
          </cell>
          <cell r="P1732">
            <v>1038548.754</v>
          </cell>
          <cell r="Q1732">
            <v>1249820.2450000001</v>
          </cell>
          <cell r="R1732">
            <v>1240414.8759999999</v>
          </cell>
          <cell r="S1732">
            <v>1173911.547</v>
          </cell>
          <cell r="T1732">
            <v>1167837.4040000001</v>
          </cell>
          <cell r="U1732">
            <v>1100464.817</v>
          </cell>
          <cell r="V1732">
            <v>1135363.4339999999</v>
          </cell>
          <cell r="W1732">
            <v>978212.23100000003</v>
          </cell>
          <cell r="X1732">
            <v>878314.31</v>
          </cell>
          <cell r="Y1732">
            <v>823031.20200000005</v>
          </cell>
          <cell r="Z1732">
            <v>977161.826</v>
          </cell>
          <cell r="AA1732">
            <v>914599.98100000003</v>
          </cell>
          <cell r="AB1732">
            <v>872212.56099999999</v>
          </cell>
          <cell r="AC1732">
            <v>782548.85100000002</v>
          </cell>
          <cell r="AD1732">
            <v>814552.31499999994</v>
          </cell>
          <cell r="AE1732">
            <v>830895.14399999997</v>
          </cell>
          <cell r="AF1732">
            <v>791271.11800000002</v>
          </cell>
          <cell r="AG1732">
            <v>739831.34</v>
          </cell>
          <cell r="AH1732">
            <v>1100464.817</v>
          </cell>
          <cell r="AI1732">
            <v>1324934.8300840335</v>
          </cell>
          <cell r="AJ1732">
            <v>1324934.8300840335</v>
          </cell>
        </row>
        <row r="1733">
          <cell r="C1733" t="str">
            <v>RWA P/E CreditAll BizOwn AccountHong KongFM ALM</v>
          </cell>
          <cell r="I1733">
            <v>1946265.7609999999</v>
          </cell>
          <cell r="J1733"/>
          <cell r="K1733"/>
          <cell r="L1733"/>
          <cell r="M1733"/>
          <cell r="N1733"/>
          <cell r="O1733">
            <v>2217378.4569999999</v>
          </cell>
          <cell r="P1733">
            <v>2278016.2620000001</v>
          </cell>
          <cell r="Q1733">
            <v>2230080.1340000001</v>
          </cell>
          <cell r="R1733">
            <v>2182669.3190000001</v>
          </cell>
          <cell r="S1733">
            <v>2511628.4070000001</v>
          </cell>
          <cell r="T1733">
            <v>2400122.9610000001</v>
          </cell>
          <cell r="U1733">
            <v>2390095.7420000001</v>
          </cell>
          <cell r="V1733">
            <v>2209831.051</v>
          </cell>
          <cell r="W1733">
            <v>2226132.0219999999</v>
          </cell>
          <cell r="X1733">
            <v>2500812.44</v>
          </cell>
          <cell r="Y1733">
            <v>2702117.699</v>
          </cell>
          <cell r="Z1733">
            <v>2672036.7790000001</v>
          </cell>
          <cell r="AA1733">
            <v>2517517.6919999998</v>
          </cell>
          <cell r="AB1733">
            <v>2799690.3560000001</v>
          </cell>
          <cell r="AC1733">
            <v>2979798.3330000001</v>
          </cell>
          <cell r="AD1733">
            <v>2961898.9559999998</v>
          </cell>
          <cell r="AE1733">
            <v>2984468.8790000002</v>
          </cell>
          <cell r="AF1733">
            <v>2715078.3470000001</v>
          </cell>
          <cell r="AG1733">
            <v>2534656.6919999998</v>
          </cell>
          <cell r="AH1733">
            <v>2390095.7420000001</v>
          </cell>
          <cell r="AI1733">
            <v>2409759.9147814908</v>
          </cell>
          <cell r="AJ1733">
            <v>2409759.9147814908</v>
          </cell>
        </row>
        <row r="1734">
          <cell r="C1734" t="str">
            <v>RWA P/E CreditAll BizOwn AccountKoreaFM ALM</v>
          </cell>
          <cell r="I1734">
            <v>1113938.0970000001</v>
          </cell>
          <cell r="J1734"/>
          <cell r="K1734"/>
          <cell r="L1734"/>
          <cell r="M1734"/>
          <cell r="N1734"/>
          <cell r="O1734">
            <v>1439205.2490000001</v>
          </cell>
          <cell r="P1734">
            <v>1539651.0959999999</v>
          </cell>
          <cell r="Q1734">
            <v>1578521.1310000001</v>
          </cell>
          <cell r="R1734">
            <v>1463532.1129999999</v>
          </cell>
          <cell r="S1734">
            <v>1493939.1570000001</v>
          </cell>
          <cell r="T1734">
            <v>1400779.2249999999</v>
          </cell>
          <cell r="U1734">
            <v>1224530.2169999999</v>
          </cell>
          <cell r="V1734">
            <v>1318526.2339999999</v>
          </cell>
          <cell r="W1734">
            <v>1237386.4849999999</v>
          </cell>
          <cell r="X1734">
            <v>1085773.176</v>
          </cell>
          <cell r="Y1734">
            <v>1087694.1359999999</v>
          </cell>
          <cell r="Z1734">
            <v>1021347.591</v>
          </cell>
          <cell r="AA1734">
            <v>979573.58600000001</v>
          </cell>
          <cell r="AB1734">
            <v>955344.18699999992</v>
          </cell>
          <cell r="AC1734">
            <v>976171.01399999997</v>
          </cell>
          <cell r="AD1734">
            <v>1118413.7750000001</v>
          </cell>
          <cell r="AE1734">
            <v>986901.54599999997</v>
          </cell>
          <cell r="AF1734">
            <v>1124760.8459999999</v>
          </cell>
          <cell r="AG1734">
            <v>999395.08600000001</v>
          </cell>
          <cell r="AH1734">
            <v>1224530.2169999999</v>
          </cell>
          <cell r="AI1734">
            <v>1224530.2172248806</v>
          </cell>
          <cell r="AJ1734">
            <v>1224530.2172248806</v>
          </cell>
        </row>
        <row r="1735">
          <cell r="C1735" t="str">
            <v>RWA P/E CreditAll BizOwn AccountSingaporeFM ALM</v>
          </cell>
          <cell r="I1735">
            <v>768792.26699999999</v>
          </cell>
          <cell r="J1735"/>
          <cell r="K1735"/>
          <cell r="L1735"/>
          <cell r="M1735"/>
          <cell r="N1735"/>
          <cell r="O1735">
            <v>713303.78200000001</v>
          </cell>
          <cell r="P1735">
            <v>873331.86100000003</v>
          </cell>
          <cell r="Q1735">
            <v>763333.89300000004</v>
          </cell>
          <cell r="R1735">
            <v>887283.49000000011</v>
          </cell>
          <cell r="S1735">
            <v>724978.68</v>
          </cell>
          <cell r="T1735">
            <v>776397.46299999999</v>
          </cell>
          <cell r="U1735">
            <v>704843.07799999998</v>
          </cell>
          <cell r="V1735">
            <v>723313.01099999994</v>
          </cell>
          <cell r="W1735">
            <v>725739.61499999999</v>
          </cell>
          <cell r="X1735">
            <v>786480.65499999991</v>
          </cell>
          <cell r="Y1735">
            <v>904319.20600000001</v>
          </cell>
          <cell r="Z1735">
            <v>875083.85600000003</v>
          </cell>
          <cell r="AA1735">
            <v>713754.47</v>
          </cell>
          <cell r="AB1735">
            <v>864404.32799999998</v>
          </cell>
          <cell r="AC1735">
            <v>749882.30599999998</v>
          </cell>
          <cell r="AD1735">
            <v>606671.05700000003</v>
          </cell>
          <cell r="AE1735">
            <v>780028.446</v>
          </cell>
          <cell r="AF1735">
            <v>698050.027</v>
          </cell>
          <cell r="AG1735">
            <v>628950.11200000008</v>
          </cell>
          <cell r="AH1735">
            <v>704843.07799999998</v>
          </cell>
          <cell r="AI1735">
            <v>739913.99919999996</v>
          </cell>
          <cell r="AJ1735">
            <v>737295.31520000007</v>
          </cell>
        </row>
        <row r="1736">
          <cell r="C1736" t="str">
            <v>RWA P/E CreditAll BizOwn AccountIndiaFM ALM</v>
          </cell>
          <cell r="I1736">
            <v>1687606.89</v>
          </cell>
          <cell r="J1736"/>
          <cell r="K1736"/>
          <cell r="L1736"/>
          <cell r="M1736"/>
          <cell r="N1736"/>
          <cell r="O1736">
            <v>1750834.7819999999</v>
          </cell>
          <cell r="P1736">
            <v>2005982.4310000001</v>
          </cell>
          <cell r="Q1736">
            <v>2156629.5669999998</v>
          </cell>
          <cell r="R1736">
            <v>2068614.919</v>
          </cell>
          <cell r="S1736">
            <v>2089950.87</v>
          </cell>
          <cell r="T1736">
            <v>2232677.0720000002</v>
          </cell>
          <cell r="U1736">
            <v>2161672.7999999998</v>
          </cell>
          <cell r="V1736">
            <v>2220898.9580000001</v>
          </cell>
          <cell r="W1736">
            <v>2183581.233</v>
          </cell>
          <cell r="X1736">
            <v>2167878.7650000001</v>
          </cell>
          <cell r="Y1736">
            <v>2192394.7520000003</v>
          </cell>
          <cell r="Z1736">
            <v>2153146.4419999998</v>
          </cell>
          <cell r="AA1736">
            <v>1939975.0330000001</v>
          </cell>
          <cell r="AB1736">
            <v>2037050.899</v>
          </cell>
          <cell r="AC1736">
            <v>1863779.8900000001</v>
          </cell>
          <cell r="AD1736">
            <v>1819999.048</v>
          </cell>
          <cell r="AE1736">
            <v>1925182.6410000001</v>
          </cell>
          <cell r="AF1736">
            <v>1853589.9110000001</v>
          </cell>
          <cell r="AG1736">
            <v>1833504.548</v>
          </cell>
          <cell r="AH1736">
            <v>2161672.7999999998</v>
          </cell>
          <cell r="AI1736">
            <v>2162204.1830000002</v>
          </cell>
          <cell r="AJ1736">
            <v>2162204.1830000002</v>
          </cell>
        </row>
        <row r="1737">
          <cell r="C1737" t="str">
            <v>RWA P/E CreditAll BizOwn AccountNigeriaFM ALM</v>
          </cell>
          <cell r="I1737">
            <v>1052093.781</v>
          </cell>
          <cell r="J1737"/>
          <cell r="K1737"/>
          <cell r="L1737"/>
          <cell r="M1737"/>
          <cell r="N1737"/>
          <cell r="O1737">
            <v>1291871.2849999999</v>
          </cell>
          <cell r="P1737">
            <v>1163902.084</v>
          </cell>
          <cell r="Q1737">
            <v>1054323.5430000001</v>
          </cell>
          <cell r="R1737">
            <v>1224325.1089999999</v>
          </cell>
          <cell r="S1737">
            <v>1253195.297</v>
          </cell>
          <cell r="T1737">
            <v>1267845.7420000001</v>
          </cell>
          <cell r="U1737">
            <v>900397.30299999996</v>
          </cell>
          <cell r="V1737">
            <v>1084575.699</v>
          </cell>
          <cell r="W1737">
            <v>1153557.3929999999</v>
          </cell>
          <cell r="X1737">
            <v>1185147.7450000001</v>
          </cell>
          <cell r="Y1737">
            <v>965688.39099999995</v>
          </cell>
          <cell r="Z1737">
            <v>937454.26100000006</v>
          </cell>
          <cell r="AA1737">
            <v>266381.79499999998</v>
          </cell>
          <cell r="AB1737">
            <v>988372.08499999996</v>
          </cell>
          <cell r="AC1737">
            <v>922899.36</v>
          </cell>
          <cell r="AD1737">
            <v>865655.95900000003</v>
          </cell>
          <cell r="AE1737">
            <v>884713.04399999999</v>
          </cell>
          <cell r="AF1737">
            <v>1102030.2930000001</v>
          </cell>
          <cell r="AG1737">
            <v>1192823.993</v>
          </cell>
          <cell r="AH1737">
            <v>900397.30299999996</v>
          </cell>
          <cell r="AI1737">
            <v>900397.30299999996</v>
          </cell>
          <cell r="AJ1737">
            <v>900397.30299999996</v>
          </cell>
        </row>
        <row r="1738">
          <cell r="C1738" t="str">
            <v>RWA P/E CreditAll BizOwn AccountUAE inc DIFCFM ALM</v>
          </cell>
          <cell r="I1738">
            <v>214984.54200000002</v>
          </cell>
          <cell r="J1738"/>
          <cell r="K1738"/>
          <cell r="L1738"/>
          <cell r="M1738"/>
          <cell r="N1738"/>
          <cell r="O1738">
            <v>368199.59400000004</v>
          </cell>
          <cell r="P1738">
            <v>395113.21400000004</v>
          </cell>
          <cell r="Q1738">
            <v>298659.32</v>
          </cell>
          <cell r="R1738">
            <v>477003.22600000002</v>
          </cell>
          <cell r="S1738">
            <v>388539.43599999999</v>
          </cell>
          <cell r="T1738">
            <v>315759.89299999998</v>
          </cell>
          <cell r="U1738">
            <v>286510.05599999998</v>
          </cell>
          <cell r="V1738">
            <v>325817.837</v>
          </cell>
          <cell r="W1738">
            <v>301402.33400000003</v>
          </cell>
          <cell r="X1738">
            <v>302352.38500000001</v>
          </cell>
          <cell r="Y1738">
            <v>317121.995</v>
          </cell>
          <cell r="Z1738">
            <v>369092.24400000001</v>
          </cell>
          <cell r="AA1738">
            <v>375327.48</v>
          </cell>
          <cell r="AB1738">
            <v>377541.68700000003</v>
          </cell>
          <cell r="AC1738">
            <v>360527.80200000003</v>
          </cell>
          <cell r="AD1738">
            <v>370100.57500000001</v>
          </cell>
          <cell r="AE1738">
            <v>338113.62700000004</v>
          </cell>
          <cell r="AF1738">
            <v>344562.598</v>
          </cell>
          <cell r="AG1738">
            <v>324493.68300000002</v>
          </cell>
          <cell r="AH1738">
            <v>286510.05599999998</v>
          </cell>
          <cell r="AI1738">
            <v>286510.05591042741</v>
          </cell>
          <cell r="AJ1738">
            <v>286510.05591042741</v>
          </cell>
        </row>
        <row r="1739">
          <cell r="C1739" t="str">
            <v>RWA P/E CreditAll BizOwn AccountUK exc GBUFM ALM</v>
          </cell>
          <cell r="I1739">
            <v>1375198.723</v>
          </cell>
          <cell r="J1739"/>
          <cell r="K1739"/>
          <cell r="L1739"/>
          <cell r="M1739"/>
          <cell r="N1739"/>
          <cell r="O1739">
            <v>2306961.5900000003</v>
          </cell>
          <cell r="P1739">
            <v>2160557.0820000004</v>
          </cell>
          <cell r="Q1739">
            <v>2014797.5650000002</v>
          </cell>
          <cell r="R1739">
            <v>2598995.199</v>
          </cell>
          <cell r="S1739">
            <v>2356405.2339999997</v>
          </cell>
          <cell r="T1739">
            <v>2762950.21</v>
          </cell>
          <cell r="U1739">
            <v>2316230.389</v>
          </cell>
          <cell r="V1739">
            <v>2500364.6680000001</v>
          </cell>
          <cell r="W1739">
            <v>2696290.1969999997</v>
          </cell>
          <cell r="X1739">
            <v>2738358.9519999996</v>
          </cell>
          <cell r="Y1739">
            <v>2785709.8490000004</v>
          </cell>
          <cell r="Z1739">
            <v>2325999.912</v>
          </cell>
          <cell r="AA1739">
            <v>2279552.861</v>
          </cell>
          <cell r="AB1739">
            <v>2157629.9189999998</v>
          </cell>
          <cell r="AC1739">
            <v>1855701.3499999999</v>
          </cell>
          <cell r="AD1739">
            <v>1855115.615</v>
          </cell>
          <cell r="AE1739">
            <v>1792047.5419999999</v>
          </cell>
          <cell r="AF1739">
            <v>1819307.9979999999</v>
          </cell>
          <cell r="AG1739">
            <v>1873720.102</v>
          </cell>
          <cell r="AH1739">
            <v>2316230.389</v>
          </cell>
          <cell r="AI1739">
            <v>2477404.9169999999</v>
          </cell>
          <cell r="AJ1739">
            <v>2477404.9169999999</v>
          </cell>
        </row>
        <row r="1740">
          <cell r="C1740" t="str">
            <v>RWA P/E CreditAll BizOwn AccountTaiwanFM ALM</v>
          </cell>
          <cell r="I1740">
            <v>552324.37699999998</v>
          </cell>
          <cell r="J1740"/>
          <cell r="K1740"/>
          <cell r="L1740"/>
          <cell r="M1740"/>
          <cell r="N1740"/>
          <cell r="O1740">
            <v>554140.44900000002</v>
          </cell>
          <cell r="P1740">
            <v>607070.96299999999</v>
          </cell>
          <cell r="Q1740">
            <v>653769.00899999996</v>
          </cell>
          <cell r="R1740">
            <v>671083.72</v>
          </cell>
          <cell r="S1740">
            <v>684380.21500000008</v>
          </cell>
          <cell r="T1740">
            <v>702981.92599999998</v>
          </cell>
          <cell r="U1740">
            <v>640052.24099999992</v>
          </cell>
          <cell r="V1740">
            <v>554209.41299999994</v>
          </cell>
          <cell r="W1740">
            <v>602478.68999999994</v>
          </cell>
          <cell r="X1740">
            <v>649345.3110000001</v>
          </cell>
          <cell r="Y1740">
            <v>680195.44499999995</v>
          </cell>
          <cell r="Z1740">
            <v>705475.48100000015</v>
          </cell>
          <cell r="AA1740">
            <v>610636.679</v>
          </cell>
          <cell r="AB1740">
            <v>619810.75699999998</v>
          </cell>
          <cell r="AC1740">
            <v>612415.80400000012</v>
          </cell>
          <cell r="AD1740">
            <v>594891.34600000002</v>
          </cell>
          <cell r="AE1740">
            <v>618589.42599999998</v>
          </cell>
          <cell r="AF1740">
            <v>570812.26799999992</v>
          </cell>
          <cell r="AG1740">
            <v>537448.16899999999</v>
          </cell>
          <cell r="AH1740">
            <v>640052.24099999992</v>
          </cell>
          <cell r="AI1740">
            <v>640052.24099009892</v>
          </cell>
          <cell r="AJ1740">
            <v>640052.24099009892</v>
          </cell>
        </row>
        <row r="1741">
          <cell r="C1741" t="str">
            <v>RWA P/E CreditAll BizOwn AccountJapanFM ALM</v>
          </cell>
          <cell r="I1741">
            <v>562085.74100000004</v>
          </cell>
          <cell r="J1741"/>
          <cell r="K1741"/>
          <cell r="L1741"/>
          <cell r="M1741"/>
          <cell r="N1741"/>
          <cell r="O1741">
            <v>564223.91399999999</v>
          </cell>
          <cell r="P1741">
            <v>539437.56999999995</v>
          </cell>
          <cell r="Q1741">
            <v>521782.761</v>
          </cell>
          <cell r="R1741">
            <v>697280.16299999994</v>
          </cell>
          <cell r="S1741">
            <v>685253.73300000001</v>
          </cell>
          <cell r="T1741">
            <v>649184.56700000004</v>
          </cell>
          <cell r="U1741">
            <v>504708.46</v>
          </cell>
          <cell r="V1741">
            <v>508584.51</v>
          </cell>
          <cell r="W1741">
            <v>631426.55200000003</v>
          </cell>
          <cell r="X1741">
            <v>587269.772</v>
          </cell>
          <cell r="Y1741">
            <v>749464.32499999995</v>
          </cell>
          <cell r="Z1741">
            <v>637933.09</v>
          </cell>
          <cell r="AA1741">
            <v>743978.16899999999</v>
          </cell>
          <cell r="AB1741">
            <v>687682.44499999995</v>
          </cell>
          <cell r="AC1741">
            <v>730171.728</v>
          </cell>
          <cell r="AD1741">
            <v>589840.96600000001</v>
          </cell>
          <cell r="AE1741">
            <v>659550.33400000003</v>
          </cell>
          <cell r="AF1741">
            <v>644736.22900000005</v>
          </cell>
          <cell r="AG1741">
            <v>741025.67599999998</v>
          </cell>
          <cell r="AH1741">
            <v>504708.46</v>
          </cell>
          <cell r="AI1741">
            <v>504708.46363636362</v>
          </cell>
          <cell r="AJ1741">
            <v>504708.46363636362</v>
          </cell>
        </row>
        <row r="1742">
          <cell r="C1742" t="str">
            <v>RWA P/E CreditAll BizOwn AccountMongoliaFM ALM</v>
          </cell>
          <cell r="I1742" t="str">
            <v>0</v>
          </cell>
          <cell r="J1742"/>
          <cell r="K1742"/>
          <cell r="L1742"/>
          <cell r="M1742"/>
          <cell r="N1742"/>
          <cell r="O1742" t="str">
            <v>0</v>
          </cell>
          <cell r="P1742" t="str">
            <v>0</v>
          </cell>
          <cell r="Q1742" t="str">
            <v>0</v>
          </cell>
          <cell r="R1742" t="str">
            <v>0</v>
          </cell>
          <cell r="S1742" t="str">
            <v>0</v>
          </cell>
          <cell r="T1742" t="str">
            <v>0</v>
          </cell>
          <cell r="U1742" t="str">
            <v>0</v>
          </cell>
          <cell r="V1742" t="str">
            <v>0</v>
          </cell>
          <cell r="W1742" t="str">
            <v>0</v>
          </cell>
          <cell r="X1742" t="str">
            <v>0</v>
          </cell>
          <cell r="Y1742" t="str">
            <v>0</v>
          </cell>
          <cell r="Z1742" t="str">
            <v>0</v>
          </cell>
          <cell r="AA1742" t="str">
            <v>0</v>
          </cell>
          <cell r="AB1742" t="str">
            <v>0</v>
          </cell>
          <cell r="AC1742" t="str">
            <v>0</v>
          </cell>
          <cell r="AD1742" t="str">
            <v>0</v>
          </cell>
          <cell r="AE1742" t="str">
            <v>0</v>
          </cell>
          <cell r="AF1742" t="str">
            <v>0</v>
          </cell>
          <cell r="AG1742" t="str">
            <v>0</v>
          </cell>
          <cell r="AH1742" t="str">
            <v>0</v>
          </cell>
          <cell r="AI1742" t="str">
            <v>0</v>
          </cell>
          <cell r="AJ1742" t="str">
            <v>0</v>
          </cell>
        </row>
        <row r="1743">
          <cell r="C1743" t="str">
            <v>RWA P/E CreditAll BizOwn AccountAustraliaFM ALM</v>
          </cell>
          <cell r="I1743" t="str">
            <v>0</v>
          </cell>
          <cell r="J1743"/>
          <cell r="K1743"/>
          <cell r="L1743"/>
          <cell r="M1743"/>
          <cell r="N1743"/>
          <cell r="O1743" t="str">
            <v>0</v>
          </cell>
          <cell r="P1743" t="str">
            <v>0</v>
          </cell>
          <cell r="Q1743" t="str">
            <v>0</v>
          </cell>
          <cell r="R1743" t="str">
            <v>0</v>
          </cell>
          <cell r="S1743" t="str">
            <v>0</v>
          </cell>
          <cell r="T1743" t="str">
            <v>0</v>
          </cell>
          <cell r="U1743" t="str">
            <v>0</v>
          </cell>
          <cell r="V1743" t="str">
            <v>0</v>
          </cell>
          <cell r="W1743" t="str">
            <v>0</v>
          </cell>
          <cell r="X1743" t="str">
            <v>0</v>
          </cell>
          <cell r="Y1743" t="str">
            <v>0</v>
          </cell>
          <cell r="Z1743" t="str">
            <v>0</v>
          </cell>
          <cell r="AA1743" t="str">
            <v>0</v>
          </cell>
          <cell r="AB1743" t="str">
            <v>0</v>
          </cell>
          <cell r="AC1743" t="str">
            <v>0</v>
          </cell>
          <cell r="AD1743" t="str">
            <v>0</v>
          </cell>
          <cell r="AE1743" t="str">
            <v>0</v>
          </cell>
          <cell r="AF1743" t="str">
            <v>0</v>
          </cell>
          <cell r="AG1743" t="str">
            <v>0</v>
          </cell>
          <cell r="AH1743" t="str">
            <v>0</v>
          </cell>
          <cell r="AI1743" t="str">
            <v>0</v>
          </cell>
          <cell r="AJ1743" t="str">
            <v>0</v>
          </cell>
        </row>
        <row r="1744">
          <cell r="C1744" t="str">
            <v>RWA P/E CreditAll BizOwn AccountBruneiFM ALM</v>
          </cell>
          <cell r="I1744">
            <v>19305.342000000001</v>
          </cell>
          <cell r="J1744"/>
          <cell r="K1744"/>
          <cell r="L1744"/>
          <cell r="M1744"/>
          <cell r="N1744"/>
          <cell r="O1744">
            <v>12290.364</v>
          </cell>
          <cell r="P1744">
            <v>15326.893</v>
          </cell>
          <cell r="Q1744">
            <v>20413.297999999999</v>
          </cell>
          <cell r="R1744">
            <v>16231.296</v>
          </cell>
          <cell r="S1744">
            <v>14594.605</v>
          </cell>
          <cell r="T1744">
            <v>14799.681</v>
          </cell>
          <cell r="U1744">
            <v>14560.707</v>
          </cell>
          <cell r="V1744">
            <v>14228.898999999999</v>
          </cell>
          <cell r="W1744">
            <v>14117.328</v>
          </cell>
          <cell r="X1744">
            <v>15001.946</v>
          </cell>
          <cell r="Y1744">
            <v>12431.591</v>
          </cell>
          <cell r="Z1744">
            <v>12000.421</v>
          </cell>
          <cell r="AA1744">
            <v>12639.36</v>
          </cell>
          <cell r="AB1744">
            <v>10869.703</v>
          </cell>
          <cell r="AC1744">
            <v>10531.102999999999</v>
          </cell>
          <cell r="AD1744">
            <v>10452.602000000001</v>
          </cell>
          <cell r="AE1744">
            <v>12024.121999999999</v>
          </cell>
          <cell r="AF1744">
            <v>13847.721</v>
          </cell>
          <cell r="AG1744">
            <v>13559.423000000001</v>
          </cell>
          <cell r="AH1744">
            <v>14560.707</v>
          </cell>
          <cell r="AI1744">
            <v>14560.707199999999</v>
          </cell>
          <cell r="AJ1744">
            <v>14560.707199999999</v>
          </cell>
        </row>
        <row r="1745">
          <cell r="C1745" t="str">
            <v>RWA P/E CreditAll BizOwn AccountCambodiaFM ALM</v>
          </cell>
          <cell r="I1745" t="str">
            <v>0</v>
          </cell>
          <cell r="J1745"/>
          <cell r="K1745"/>
          <cell r="L1745"/>
          <cell r="M1745"/>
          <cell r="N1745"/>
          <cell r="O1745" t="str">
            <v>0</v>
          </cell>
          <cell r="P1745" t="str">
            <v>0</v>
          </cell>
          <cell r="Q1745" t="str">
            <v>0</v>
          </cell>
          <cell r="R1745" t="str">
            <v>0</v>
          </cell>
          <cell r="S1745" t="str">
            <v>0</v>
          </cell>
          <cell r="T1745" t="str">
            <v>0</v>
          </cell>
          <cell r="U1745" t="str">
            <v>0</v>
          </cell>
          <cell r="V1745" t="str">
            <v>0</v>
          </cell>
          <cell r="W1745" t="str">
            <v>0</v>
          </cell>
          <cell r="X1745" t="str">
            <v>0</v>
          </cell>
          <cell r="Y1745" t="str">
            <v>0</v>
          </cell>
          <cell r="Z1745" t="str">
            <v>0</v>
          </cell>
          <cell r="AA1745" t="str">
            <v>0</v>
          </cell>
          <cell r="AB1745" t="str">
            <v>0</v>
          </cell>
          <cell r="AC1745" t="str">
            <v>0</v>
          </cell>
          <cell r="AD1745" t="str">
            <v>0</v>
          </cell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 t="str">
            <v>0</v>
          </cell>
          <cell r="AJ1745" t="str">
            <v>0</v>
          </cell>
        </row>
        <row r="1746">
          <cell r="C1746" t="str">
            <v>RWA P/E CreditAll BizOwn AccountIndonesiaFM ALM</v>
          </cell>
          <cell r="I1746">
            <v>544704.23600000003</v>
          </cell>
          <cell r="J1746"/>
          <cell r="K1746"/>
          <cell r="L1746"/>
          <cell r="M1746"/>
          <cell r="N1746"/>
          <cell r="O1746">
            <v>676725.95799999998</v>
          </cell>
          <cell r="P1746">
            <v>700408.27099999995</v>
          </cell>
          <cell r="Q1746">
            <v>706193.87600000005</v>
          </cell>
          <cell r="R1746">
            <v>537563.69400000002</v>
          </cell>
          <cell r="S1746">
            <v>699658.41899999999</v>
          </cell>
          <cell r="T1746">
            <v>678624.52099999995</v>
          </cell>
          <cell r="U1746">
            <v>637825.95200000005</v>
          </cell>
          <cell r="V1746">
            <v>580157.64800000004</v>
          </cell>
          <cell r="W1746">
            <v>605449.06700000004</v>
          </cell>
          <cell r="X1746">
            <v>618429.76899999997</v>
          </cell>
          <cell r="Y1746">
            <v>617762.429</v>
          </cell>
          <cell r="Z1746">
            <v>638799.11800000002</v>
          </cell>
          <cell r="AA1746">
            <v>577202.70400000003</v>
          </cell>
          <cell r="AB1746">
            <v>649138.32799999998</v>
          </cell>
          <cell r="AC1746">
            <v>742861.33700000006</v>
          </cell>
          <cell r="AD1746">
            <v>647275.42500000005</v>
          </cell>
          <cell r="AE1746">
            <v>770259.78799999994</v>
          </cell>
          <cell r="AF1746">
            <v>723865.77300000004</v>
          </cell>
          <cell r="AG1746">
            <v>569840.61300000001</v>
          </cell>
          <cell r="AH1746">
            <v>637825.95200000005</v>
          </cell>
          <cell r="AI1746">
            <v>637825.9520168067</v>
          </cell>
          <cell r="AJ1746">
            <v>637825.9520168067</v>
          </cell>
        </row>
        <row r="1747">
          <cell r="C1747" t="str">
            <v>RWA P/E CreditAll BizOwn AccountLaosFM ALM</v>
          </cell>
          <cell r="I1747" t="str">
            <v>0</v>
          </cell>
          <cell r="J1747"/>
          <cell r="K1747"/>
          <cell r="L1747"/>
          <cell r="M1747"/>
          <cell r="N1747"/>
          <cell r="O1747" t="str">
            <v>0</v>
          </cell>
          <cell r="P1747" t="str">
            <v>0</v>
          </cell>
          <cell r="Q1747" t="str">
            <v>0</v>
          </cell>
          <cell r="R1747" t="str">
            <v>0</v>
          </cell>
          <cell r="S1747" t="str">
            <v>0</v>
          </cell>
          <cell r="T1747" t="str">
            <v>0</v>
          </cell>
          <cell r="U1747" t="str">
            <v>0</v>
          </cell>
          <cell r="V1747" t="str">
            <v>0</v>
          </cell>
          <cell r="W1747" t="str">
            <v>0</v>
          </cell>
          <cell r="X1747" t="str">
            <v>0</v>
          </cell>
          <cell r="Y1747" t="str">
            <v>0</v>
          </cell>
          <cell r="Z1747" t="str">
            <v>0</v>
          </cell>
          <cell r="AA1747" t="str">
            <v>0</v>
          </cell>
          <cell r="AB1747" t="str">
            <v>0</v>
          </cell>
          <cell r="AC1747" t="str">
            <v>0</v>
          </cell>
          <cell r="AD1747" t="str">
            <v>0</v>
          </cell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 t="str">
            <v>0</v>
          </cell>
          <cell r="AJ1747" t="str">
            <v>0</v>
          </cell>
        </row>
        <row r="1748">
          <cell r="C1748" t="str">
            <v>RWA P/E CreditAll BizOwn AccountMalaysiaFM ALM</v>
          </cell>
          <cell r="I1748">
            <v>381979.19900000002</v>
          </cell>
          <cell r="J1748"/>
          <cell r="K1748"/>
          <cell r="L1748"/>
          <cell r="M1748"/>
          <cell r="N1748"/>
          <cell r="O1748">
            <v>356176.55800000002</v>
          </cell>
          <cell r="P1748">
            <v>373466.94099999999</v>
          </cell>
          <cell r="Q1748">
            <v>363250.03</v>
          </cell>
          <cell r="R1748">
            <v>320496.46299999999</v>
          </cell>
          <cell r="S1748">
            <v>334355.79599999997</v>
          </cell>
          <cell r="T1748">
            <v>330220.641</v>
          </cell>
          <cell r="U1748">
            <v>369877.565</v>
          </cell>
          <cell r="V1748">
            <v>363255.43699999998</v>
          </cell>
          <cell r="W1748">
            <v>383747.61699999997</v>
          </cell>
          <cell r="X1748">
            <v>375194.75699999998</v>
          </cell>
          <cell r="Y1748">
            <v>368976.90600000002</v>
          </cell>
          <cell r="Z1748">
            <v>371834.91199999995</v>
          </cell>
          <cell r="AA1748">
            <v>331748.38</v>
          </cell>
          <cell r="AB1748">
            <v>313352.96299999999</v>
          </cell>
          <cell r="AC1748">
            <v>319954.51299999998</v>
          </cell>
          <cell r="AD1748">
            <v>331900.56</v>
          </cell>
          <cell r="AE1748">
            <v>272050.13300000003</v>
          </cell>
          <cell r="AF1748">
            <v>287430.65700000001</v>
          </cell>
          <cell r="AG1748">
            <v>309255.85399999999</v>
          </cell>
          <cell r="AH1748">
            <v>369877.565</v>
          </cell>
          <cell r="AI1748">
            <v>369877.5653125</v>
          </cell>
          <cell r="AJ1748">
            <v>369877.5653125</v>
          </cell>
        </row>
        <row r="1749">
          <cell r="C1749" t="str">
            <v>RWA P/E CreditAll BizOwn AccountMyanmarFM ALM</v>
          </cell>
          <cell r="I1749" t="str">
            <v>0</v>
          </cell>
          <cell r="J1749"/>
          <cell r="K1749"/>
          <cell r="L1749"/>
          <cell r="M1749"/>
          <cell r="N1749"/>
          <cell r="O1749" t="str">
            <v>0</v>
          </cell>
          <cell r="P1749" t="str">
            <v>0</v>
          </cell>
          <cell r="Q1749" t="str">
            <v>0</v>
          </cell>
          <cell r="R1749" t="str">
            <v>0</v>
          </cell>
          <cell r="S1749" t="str">
            <v>0</v>
          </cell>
          <cell r="T1749" t="str">
            <v>0</v>
          </cell>
          <cell r="U1749" t="str">
            <v>0</v>
          </cell>
          <cell r="V1749" t="str">
            <v>0</v>
          </cell>
          <cell r="W1749" t="str">
            <v>0</v>
          </cell>
          <cell r="X1749" t="str">
            <v>0</v>
          </cell>
          <cell r="Y1749" t="str">
            <v>0</v>
          </cell>
          <cell r="Z1749" t="str">
            <v>0</v>
          </cell>
          <cell r="AA1749" t="str">
            <v>0</v>
          </cell>
          <cell r="AB1749" t="str">
            <v>0</v>
          </cell>
          <cell r="AC1749" t="str">
            <v>0</v>
          </cell>
          <cell r="AD1749" t="str">
            <v>0</v>
          </cell>
          <cell r="AE1749" t="str">
            <v>0</v>
          </cell>
          <cell r="AF1749" t="str">
            <v>0</v>
          </cell>
          <cell r="AG1749" t="str">
            <v>0</v>
          </cell>
          <cell r="AH1749" t="str">
            <v>0</v>
          </cell>
          <cell r="AI1749" t="str">
            <v>0</v>
          </cell>
          <cell r="AJ1749" t="str">
            <v>0</v>
          </cell>
        </row>
        <row r="1750">
          <cell r="C1750" t="str">
            <v>RWA P/E CreditAll BizOwn AccountPhilippinesFM ALM</v>
          </cell>
          <cell r="I1750">
            <v>263609.67599999998</v>
          </cell>
          <cell r="J1750"/>
          <cell r="K1750"/>
          <cell r="L1750"/>
          <cell r="M1750"/>
          <cell r="N1750"/>
          <cell r="O1750">
            <v>231087.35999999999</v>
          </cell>
          <cell r="P1750">
            <v>254278.81299999999</v>
          </cell>
          <cell r="Q1750">
            <v>181124.15100000001</v>
          </cell>
          <cell r="R1750">
            <v>174211.80300000001</v>
          </cell>
          <cell r="S1750">
            <v>142198.74600000001</v>
          </cell>
          <cell r="T1750">
            <v>111314.90300000001</v>
          </cell>
          <cell r="U1750">
            <v>152373.21299999999</v>
          </cell>
          <cell r="V1750">
            <v>171352.36199999999</v>
          </cell>
          <cell r="W1750">
            <v>152416.93599999999</v>
          </cell>
          <cell r="X1750">
            <v>135559.54699999999</v>
          </cell>
          <cell r="Y1750">
            <v>135585.89000000001</v>
          </cell>
          <cell r="Z1750">
            <v>141259.60699999999</v>
          </cell>
          <cell r="AA1750">
            <v>145031.44899999999</v>
          </cell>
          <cell r="AB1750">
            <v>154604.98499999999</v>
          </cell>
          <cell r="AC1750">
            <v>111939.189</v>
          </cell>
          <cell r="AD1750">
            <v>131455.08100000001</v>
          </cell>
          <cell r="AE1750">
            <v>161772.56899999999</v>
          </cell>
          <cell r="AF1750">
            <v>118746.567</v>
          </cell>
          <cell r="AG1750">
            <v>125008.743</v>
          </cell>
          <cell r="AH1750">
            <v>152373.21299999999</v>
          </cell>
          <cell r="AI1750">
            <v>152373.21262068965</v>
          </cell>
          <cell r="AJ1750">
            <v>152373.21262068965</v>
          </cell>
        </row>
        <row r="1751">
          <cell r="C1751" t="str">
            <v>RWA P/E CreditAll BizOwn AccountThailandFM ALM</v>
          </cell>
          <cell r="I1751">
            <v>550353.22900000005</v>
          </cell>
          <cell r="J1751"/>
          <cell r="K1751"/>
          <cell r="L1751"/>
          <cell r="M1751"/>
          <cell r="N1751"/>
          <cell r="O1751">
            <v>502712.21</v>
          </cell>
          <cell r="P1751">
            <v>563821.69700000004</v>
          </cell>
          <cell r="Q1751">
            <v>567226.348</v>
          </cell>
          <cell r="R1751">
            <v>486407.27299999999</v>
          </cell>
          <cell r="S1751">
            <v>462923.495</v>
          </cell>
          <cell r="T1751">
            <v>477518.87</v>
          </cell>
          <cell r="U1751">
            <v>411338.97100000002</v>
          </cell>
          <cell r="V1751">
            <v>495157.05900000001</v>
          </cell>
          <cell r="W1751">
            <v>491429.08899999998</v>
          </cell>
          <cell r="X1751">
            <v>478582.321</v>
          </cell>
          <cell r="Y1751">
            <v>474954.83900000004</v>
          </cell>
          <cell r="Z1751">
            <v>488030.82199999999</v>
          </cell>
          <cell r="AA1751">
            <v>382138.34299999999</v>
          </cell>
          <cell r="AB1751">
            <v>460276.61699999997</v>
          </cell>
          <cell r="AC1751">
            <v>446736.48200000002</v>
          </cell>
          <cell r="AD1751">
            <v>316649.266</v>
          </cell>
          <cell r="AE1751">
            <v>361936.73499999999</v>
          </cell>
          <cell r="AF1751">
            <v>385118.05199999997</v>
          </cell>
          <cell r="AG1751">
            <v>302055.14400000003</v>
          </cell>
          <cell r="AH1751">
            <v>411338.97100000002</v>
          </cell>
          <cell r="AI1751">
            <v>411338.97100000002</v>
          </cell>
          <cell r="AJ1751">
            <v>411338.97100000002</v>
          </cell>
        </row>
        <row r="1752">
          <cell r="C1752" t="str">
            <v>RWA P/E CreditAll BizOwn AccountVietnamFM ALM</v>
          </cell>
          <cell r="I1752">
            <v>189623.128</v>
          </cell>
          <cell r="J1752"/>
          <cell r="K1752"/>
          <cell r="L1752"/>
          <cell r="M1752"/>
          <cell r="N1752"/>
          <cell r="O1752">
            <v>191470.48200000002</v>
          </cell>
          <cell r="P1752">
            <v>218302.76700000002</v>
          </cell>
          <cell r="Q1752">
            <v>215686.399</v>
          </cell>
          <cell r="R1752">
            <v>207512.06099999999</v>
          </cell>
          <cell r="S1752">
            <v>203381.45699999999</v>
          </cell>
          <cell r="T1752">
            <v>215929.85900000003</v>
          </cell>
          <cell r="U1752">
            <v>191830.24399999998</v>
          </cell>
          <cell r="V1752">
            <v>188444.05300000001</v>
          </cell>
          <cell r="W1752">
            <v>201961.932</v>
          </cell>
          <cell r="X1752">
            <v>236282.74599999998</v>
          </cell>
          <cell r="Y1752">
            <v>283326.13</v>
          </cell>
          <cell r="Z1752">
            <v>220089.50600000002</v>
          </cell>
          <cell r="AA1752">
            <v>195273.37600000002</v>
          </cell>
          <cell r="AB1752">
            <v>225903.33499999999</v>
          </cell>
          <cell r="AC1752">
            <v>179461.198</v>
          </cell>
          <cell r="AD1752">
            <v>139276.10199999998</v>
          </cell>
          <cell r="AE1752">
            <v>158315.03899999999</v>
          </cell>
          <cell r="AF1752">
            <v>200415.348</v>
          </cell>
          <cell r="AG1752">
            <v>168854.63400000002</v>
          </cell>
          <cell r="AH1752">
            <v>191830.24399999998</v>
          </cell>
          <cell r="AI1752">
            <v>191830.24400943395</v>
          </cell>
          <cell r="AJ1752">
            <v>191830.24400943395</v>
          </cell>
        </row>
        <row r="1753">
          <cell r="C1753" t="str">
            <v>RWA P/E CreditAll BizOwn AccountAfghanistanFM ALM</v>
          </cell>
          <cell r="I1753" t="str">
            <v>0</v>
          </cell>
          <cell r="J1753"/>
          <cell r="K1753"/>
          <cell r="L1753"/>
          <cell r="M1753"/>
          <cell r="N1753"/>
          <cell r="O1753" t="str">
            <v>0</v>
          </cell>
          <cell r="P1753" t="str">
            <v>0</v>
          </cell>
          <cell r="Q1753" t="str">
            <v>0</v>
          </cell>
          <cell r="R1753" t="str">
            <v>0</v>
          </cell>
          <cell r="S1753" t="str">
            <v>0</v>
          </cell>
          <cell r="T1753" t="str">
            <v>0</v>
          </cell>
          <cell r="U1753" t="str">
            <v>0</v>
          </cell>
          <cell r="V1753" t="str">
            <v>0</v>
          </cell>
          <cell r="W1753" t="str">
            <v>0</v>
          </cell>
          <cell r="X1753" t="str">
            <v>0</v>
          </cell>
          <cell r="Y1753" t="str">
            <v>0</v>
          </cell>
          <cell r="Z1753" t="str">
            <v>0</v>
          </cell>
          <cell r="AA1753" t="str">
            <v>0</v>
          </cell>
          <cell r="AB1753" t="str">
            <v>0</v>
          </cell>
          <cell r="AC1753" t="str">
            <v>0</v>
          </cell>
          <cell r="AD1753" t="str">
            <v>0</v>
          </cell>
          <cell r="AE1753" t="str">
            <v>0</v>
          </cell>
          <cell r="AF1753" t="str">
            <v>0</v>
          </cell>
          <cell r="AG1753" t="str">
            <v>0</v>
          </cell>
          <cell r="AH1753" t="str">
            <v>0</v>
          </cell>
          <cell r="AI1753" t="str">
            <v>0</v>
          </cell>
          <cell r="AJ1753" t="str">
            <v>0</v>
          </cell>
        </row>
        <row r="1754">
          <cell r="C1754" t="str">
            <v>RWA P/E CreditAll BizOwn AccountBangladeshFM ALM</v>
          </cell>
          <cell r="I1754">
            <v>761824.424</v>
          </cell>
          <cell r="J1754"/>
          <cell r="K1754"/>
          <cell r="L1754"/>
          <cell r="M1754"/>
          <cell r="N1754"/>
          <cell r="O1754">
            <v>934182.31499999994</v>
          </cell>
          <cell r="P1754">
            <v>833990.47499999998</v>
          </cell>
          <cell r="Q1754">
            <v>831485.51899999997</v>
          </cell>
          <cell r="R1754">
            <v>801269.64</v>
          </cell>
          <cell r="S1754">
            <v>784510.14099999995</v>
          </cell>
          <cell r="T1754">
            <v>823953.21100000001</v>
          </cell>
          <cell r="U1754">
            <v>767441.13699999999</v>
          </cell>
          <cell r="V1754">
            <v>771601.55900000001</v>
          </cell>
          <cell r="W1754">
            <v>729938.43900000001</v>
          </cell>
          <cell r="X1754">
            <v>720467.48899999994</v>
          </cell>
          <cell r="Y1754">
            <v>697832.679</v>
          </cell>
          <cell r="Z1754">
            <v>707325.73699999996</v>
          </cell>
          <cell r="AA1754">
            <v>691515.99699999997</v>
          </cell>
          <cell r="AB1754">
            <v>726443.71900000004</v>
          </cell>
          <cell r="AC1754">
            <v>714207.37600000005</v>
          </cell>
          <cell r="AD1754">
            <v>672219.16599999997</v>
          </cell>
          <cell r="AE1754">
            <v>687114.67099999997</v>
          </cell>
          <cell r="AF1754">
            <v>735311.853</v>
          </cell>
          <cell r="AG1754">
            <v>732007.66</v>
          </cell>
          <cell r="AH1754">
            <v>767441.13699999999</v>
          </cell>
          <cell r="AI1754">
            <v>767441.1374230769</v>
          </cell>
          <cell r="AJ1754">
            <v>767441.13699999999</v>
          </cell>
        </row>
        <row r="1755">
          <cell r="C1755" t="str">
            <v>RWA P/E CreditAll BizOwn AccountNepalFM ALM</v>
          </cell>
          <cell r="I1755">
            <v>232504.73699999999</v>
          </cell>
          <cell r="J1755"/>
          <cell r="K1755"/>
          <cell r="L1755"/>
          <cell r="M1755"/>
          <cell r="N1755"/>
          <cell r="O1755">
            <v>200498.47700000001</v>
          </cell>
          <cell r="P1755">
            <v>146968.02299999999</v>
          </cell>
          <cell r="Q1755">
            <v>148874.74900000001</v>
          </cell>
          <cell r="R1755">
            <v>173932.538</v>
          </cell>
          <cell r="S1755">
            <v>163232.94200000001</v>
          </cell>
          <cell r="T1755">
            <v>138605.09599999999</v>
          </cell>
          <cell r="U1755">
            <v>124245.08900000001</v>
          </cell>
          <cell r="V1755">
            <v>118318.30100000001</v>
          </cell>
          <cell r="W1755">
            <v>152784.875</v>
          </cell>
          <cell r="X1755">
            <v>117249.34299999999</v>
          </cell>
          <cell r="Y1755">
            <v>108111.20699999999</v>
          </cell>
          <cell r="Z1755">
            <v>165319.076</v>
          </cell>
          <cell r="AA1755">
            <v>222107.45800000001</v>
          </cell>
          <cell r="AB1755">
            <v>206312.76500000001</v>
          </cell>
          <cell r="AC1755">
            <v>191018.23300000001</v>
          </cell>
          <cell r="AD1755">
            <v>229018.95199999999</v>
          </cell>
          <cell r="AE1755">
            <v>229839.595</v>
          </cell>
          <cell r="AF1755">
            <v>230102.274</v>
          </cell>
          <cell r="AG1755">
            <v>255155.09599999999</v>
          </cell>
          <cell r="AH1755">
            <v>124245.08900000001</v>
          </cell>
          <cell r="AI1755">
            <v>124245.08899590165</v>
          </cell>
          <cell r="AJ1755">
            <v>124245.08899590165</v>
          </cell>
        </row>
        <row r="1756">
          <cell r="C1756" t="str">
            <v>RWA P/E CreditAll BizOwn AccountSri LankaFM ALM</v>
          </cell>
          <cell r="I1756">
            <v>282364.67800000001</v>
          </cell>
          <cell r="J1756"/>
          <cell r="K1756"/>
          <cell r="L1756"/>
          <cell r="M1756"/>
          <cell r="N1756"/>
          <cell r="O1756">
            <v>405192.06900000002</v>
          </cell>
          <cell r="P1756">
            <v>357943.01299999998</v>
          </cell>
          <cell r="Q1756">
            <v>318834.87400000001</v>
          </cell>
          <cell r="R1756">
            <v>351806.31199999998</v>
          </cell>
          <cell r="S1756">
            <v>335140.27799999999</v>
          </cell>
          <cell r="T1756">
            <v>319812.49900000001</v>
          </cell>
          <cell r="U1756">
            <v>330753.35399999999</v>
          </cell>
          <cell r="V1756">
            <v>354903.24</v>
          </cell>
          <cell r="W1756">
            <v>289946.016</v>
          </cell>
          <cell r="X1756">
            <v>370443.58500000002</v>
          </cell>
          <cell r="Y1756">
            <v>334579.78600000002</v>
          </cell>
          <cell r="Z1756">
            <v>308977.20899999997</v>
          </cell>
          <cell r="AA1756">
            <v>395689.62</v>
          </cell>
          <cell r="AB1756">
            <v>286571.92800000001</v>
          </cell>
          <cell r="AC1756">
            <v>290103.95600000001</v>
          </cell>
          <cell r="AD1756">
            <v>315077.641</v>
          </cell>
          <cell r="AE1756">
            <v>302259.59100000001</v>
          </cell>
          <cell r="AF1756">
            <v>284948.005</v>
          </cell>
          <cell r="AG1756">
            <v>273512.674</v>
          </cell>
          <cell r="AH1756">
            <v>330753.35399999999</v>
          </cell>
          <cell r="AI1756">
            <v>330753.35406106868</v>
          </cell>
          <cell r="AJ1756">
            <v>330753.35372519086</v>
          </cell>
        </row>
        <row r="1757">
          <cell r="C1757" t="str">
            <v>RWA P/E CreditAll BizOwn AccountAngolaFM ALM</v>
          </cell>
          <cell r="I1757" t="str">
            <v>0</v>
          </cell>
          <cell r="J1757"/>
          <cell r="K1757"/>
          <cell r="L1757"/>
          <cell r="M1757"/>
          <cell r="N1757"/>
          <cell r="O1757">
            <v>138894.753</v>
          </cell>
          <cell r="P1757">
            <v>113806.015</v>
          </cell>
          <cell r="Q1757">
            <v>177363.53400000001</v>
          </cell>
          <cell r="R1757">
            <v>181674.035</v>
          </cell>
          <cell r="S1757">
            <v>189754.79800000001</v>
          </cell>
          <cell r="T1757">
            <v>171042.86799999999</v>
          </cell>
          <cell r="U1757">
            <v>125046.796</v>
          </cell>
          <cell r="V1757">
            <v>139603.62599999999</v>
          </cell>
          <cell r="W1757">
            <v>147911.20699999999</v>
          </cell>
          <cell r="X1757">
            <v>153401.29500000001</v>
          </cell>
          <cell r="Y1757">
            <v>27173.262999999999</v>
          </cell>
          <cell r="Z1757">
            <v>21097.345000000001</v>
          </cell>
          <cell r="AA1757">
            <v>32481.142</v>
          </cell>
          <cell r="AB1757">
            <v>31168.486000000001</v>
          </cell>
          <cell r="AC1757">
            <v>21171.949000000001</v>
          </cell>
          <cell r="AD1757">
            <v>51181.601999999999</v>
          </cell>
          <cell r="AE1757">
            <v>59138.427000000003</v>
          </cell>
          <cell r="AF1757">
            <v>137848.15599999999</v>
          </cell>
          <cell r="AG1757">
            <v>148736.60800000001</v>
          </cell>
          <cell r="AH1757">
            <v>125046.796</v>
          </cell>
          <cell r="AI1757">
            <v>125046.796</v>
          </cell>
          <cell r="AJ1757">
            <v>125046.796</v>
          </cell>
        </row>
        <row r="1758">
          <cell r="C1758" t="str">
            <v>RWA P/E CreditAll BizOwn AccountBotswanaFM ALM</v>
          </cell>
          <cell r="I1758">
            <v>30125.661</v>
          </cell>
          <cell r="J1758"/>
          <cell r="K1758"/>
          <cell r="L1758"/>
          <cell r="M1758"/>
          <cell r="N1758"/>
          <cell r="O1758">
            <v>25753.646000000001</v>
          </cell>
          <cell r="P1758">
            <v>26406.311000000002</v>
          </cell>
          <cell r="Q1758">
            <v>22735.277999999998</v>
          </cell>
          <cell r="R1758">
            <v>21289.546999999999</v>
          </cell>
          <cell r="S1758">
            <v>22165.572</v>
          </cell>
          <cell r="T1758">
            <v>31292.021000000001</v>
          </cell>
          <cell r="U1758">
            <v>44641.400999999998</v>
          </cell>
          <cell r="V1758">
            <v>36989.733</v>
          </cell>
          <cell r="W1758">
            <v>30898.672999999999</v>
          </cell>
          <cell r="X1758">
            <v>33286.864000000001</v>
          </cell>
          <cell r="Y1758">
            <v>37508.567999999999</v>
          </cell>
          <cell r="Z1758">
            <v>36533.428</v>
          </cell>
          <cell r="AA1758">
            <v>37749.01</v>
          </cell>
          <cell r="AB1758">
            <v>37763.343999999997</v>
          </cell>
          <cell r="AC1758">
            <v>54129.635999999999</v>
          </cell>
          <cell r="AD1758">
            <v>37793.919999999998</v>
          </cell>
          <cell r="AE1758">
            <v>42702.279000000002</v>
          </cell>
          <cell r="AF1758">
            <v>37210.837</v>
          </cell>
          <cell r="AG1758">
            <v>28207.024000000001</v>
          </cell>
          <cell r="AH1758">
            <v>44641.400999999998</v>
          </cell>
          <cell r="AI1758">
            <v>44641.400975081255</v>
          </cell>
          <cell r="AJ1758">
            <v>44641.400975081255</v>
          </cell>
        </row>
        <row r="1759">
          <cell r="C1759" t="str">
            <v>RWA P/E CreditAll BizOwn AccountCameroonFM ALM</v>
          </cell>
          <cell r="I1759">
            <v>273526.17700000003</v>
          </cell>
          <cell r="J1759"/>
          <cell r="K1759"/>
          <cell r="L1759"/>
          <cell r="M1759"/>
          <cell r="N1759"/>
          <cell r="O1759">
            <v>128831.967</v>
          </cell>
          <cell r="P1759">
            <v>113667.32</v>
          </cell>
          <cell r="Q1759">
            <v>229652.89499999999</v>
          </cell>
          <cell r="R1759">
            <v>246632.12100000001</v>
          </cell>
          <cell r="S1759">
            <v>219045.55300000001</v>
          </cell>
          <cell r="T1759">
            <v>236927.78200000001</v>
          </cell>
          <cell r="U1759">
            <v>305977.29100000003</v>
          </cell>
          <cell r="V1759">
            <v>277833.32500000001</v>
          </cell>
          <cell r="W1759">
            <v>336914.66100000002</v>
          </cell>
          <cell r="X1759">
            <v>274850.30599999998</v>
          </cell>
          <cell r="Y1759">
            <v>330845.86200000002</v>
          </cell>
          <cell r="Z1759">
            <v>253040.68299999999</v>
          </cell>
          <cell r="AA1759">
            <v>102641.535</v>
          </cell>
          <cell r="AB1759">
            <v>186628.68100000001</v>
          </cell>
          <cell r="AC1759">
            <v>163384.39300000001</v>
          </cell>
          <cell r="AD1759">
            <v>182426.75399999999</v>
          </cell>
          <cell r="AE1759">
            <v>144464.41099999999</v>
          </cell>
          <cell r="AF1759">
            <v>93396.956000000006</v>
          </cell>
          <cell r="AG1759">
            <v>178728.01199999999</v>
          </cell>
          <cell r="AH1759">
            <v>305977.29100000003</v>
          </cell>
          <cell r="AI1759">
            <v>305977.29142857145</v>
          </cell>
          <cell r="AJ1759">
            <v>305977.29142857145</v>
          </cell>
        </row>
        <row r="1760">
          <cell r="C1760" t="str">
            <v>RWA P/E CreditAll BizOwn AccountCote DIvoireFM ALM</v>
          </cell>
          <cell r="I1760">
            <v>148985.36199999999</v>
          </cell>
          <cell r="J1760"/>
          <cell r="K1760"/>
          <cell r="L1760"/>
          <cell r="M1760"/>
          <cell r="N1760"/>
          <cell r="O1760">
            <v>126448.62699999999</v>
          </cell>
          <cell r="P1760">
            <v>133599.09099999999</v>
          </cell>
          <cell r="Q1760">
            <v>130289.708</v>
          </cell>
          <cell r="R1760">
            <v>131723.057</v>
          </cell>
          <cell r="S1760">
            <v>132540.43799999999</v>
          </cell>
          <cell r="T1760">
            <v>114698.73699999999</v>
          </cell>
          <cell r="U1760">
            <v>145765.68</v>
          </cell>
          <cell r="V1760">
            <v>142604.39600000001</v>
          </cell>
          <cell r="W1760">
            <v>88456.322</v>
          </cell>
          <cell r="X1760">
            <v>77482.827999999994</v>
          </cell>
          <cell r="Y1760">
            <v>112612.18700000001</v>
          </cell>
          <cell r="Z1760">
            <v>145888.48699999999</v>
          </cell>
          <cell r="AA1760">
            <v>103275.038</v>
          </cell>
          <cell r="AB1760">
            <v>211208.33</v>
          </cell>
          <cell r="AC1760">
            <v>250541.965</v>
          </cell>
          <cell r="AD1760">
            <v>229646.94699999999</v>
          </cell>
          <cell r="AE1760">
            <v>226060.826</v>
          </cell>
          <cell r="AF1760">
            <v>178995.68</v>
          </cell>
          <cell r="AG1760">
            <v>87471.937999999995</v>
          </cell>
          <cell r="AH1760">
            <v>145765.68</v>
          </cell>
          <cell r="AI1760">
            <v>145765.68</v>
          </cell>
          <cell r="AJ1760">
            <v>145765.68</v>
          </cell>
        </row>
        <row r="1761">
          <cell r="C1761" t="str">
            <v>RWA P/E CreditAll BizOwn AccountGambiaFM ALM</v>
          </cell>
          <cell r="I1761">
            <v>130085.495</v>
          </cell>
          <cell r="J1761"/>
          <cell r="K1761"/>
          <cell r="L1761"/>
          <cell r="M1761"/>
          <cell r="N1761"/>
          <cell r="O1761">
            <v>145963.465</v>
          </cell>
          <cell r="P1761">
            <v>128305.942</v>
          </cell>
          <cell r="Q1761">
            <v>128509.17600000001</v>
          </cell>
          <cell r="R1761">
            <v>128510.704</v>
          </cell>
          <cell r="S1761">
            <v>114331.576</v>
          </cell>
          <cell r="T1761">
            <v>115939.69100000001</v>
          </cell>
          <cell r="U1761">
            <v>114221.29700000001</v>
          </cell>
          <cell r="V1761">
            <v>116073.201</v>
          </cell>
          <cell r="W1761">
            <v>112634.076</v>
          </cell>
          <cell r="X1761">
            <v>111678.075</v>
          </cell>
          <cell r="Y1761">
            <v>105016.151</v>
          </cell>
          <cell r="Z1761">
            <v>132066.35399999999</v>
          </cell>
          <cell r="AA1761">
            <v>19120.741999999998</v>
          </cell>
          <cell r="AB1761">
            <v>142062.63</v>
          </cell>
          <cell r="AC1761">
            <v>139605.05300000001</v>
          </cell>
          <cell r="AD1761">
            <v>131267.37899999999</v>
          </cell>
          <cell r="AE1761">
            <v>133884.174</v>
          </cell>
          <cell r="AF1761">
            <v>131817.33499999999</v>
          </cell>
          <cell r="AG1761">
            <v>127285.182</v>
          </cell>
          <cell r="AH1761">
            <v>114221.29700000001</v>
          </cell>
          <cell r="AI1761">
            <v>114221.29700000001</v>
          </cell>
          <cell r="AJ1761">
            <v>114221.29700000001</v>
          </cell>
        </row>
        <row r="1762">
          <cell r="C1762" t="str">
            <v>RWA P/E CreditAll BizOwn AccountGhanaFM ALM</v>
          </cell>
          <cell r="I1762">
            <v>543498.554</v>
          </cell>
          <cell r="J1762"/>
          <cell r="K1762"/>
          <cell r="L1762"/>
          <cell r="M1762"/>
          <cell r="N1762"/>
          <cell r="O1762">
            <v>354714.48</v>
          </cell>
          <cell r="P1762">
            <v>388471.39399999997</v>
          </cell>
          <cell r="Q1762">
            <v>439763.12699999998</v>
          </cell>
          <cell r="R1762">
            <v>409763.64500000002</v>
          </cell>
          <cell r="S1762">
            <v>488679.48100000003</v>
          </cell>
          <cell r="T1762">
            <v>487966.69900000002</v>
          </cell>
          <cell r="U1762">
            <v>444925.39399999997</v>
          </cell>
          <cell r="V1762">
            <v>499288.95400000003</v>
          </cell>
          <cell r="W1762">
            <v>480848.36099999998</v>
          </cell>
          <cell r="X1762">
            <v>387791.60200000001</v>
          </cell>
          <cell r="Y1762">
            <v>392451.886</v>
          </cell>
          <cell r="Z1762">
            <v>372165.43300000002</v>
          </cell>
          <cell r="AA1762">
            <v>230512.05300000001</v>
          </cell>
          <cell r="AB1762">
            <v>523231.62099999998</v>
          </cell>
          <cell r="AC1762">
            <v>530855.69499999995</v>
          </cell>
          <cell r="AD1762">
            <v>524906.06700000004</v>
          </cell>
          <cell r="AE1762">
            <v>495988.54100000003</v>
          </cell>
          <cell r="AF1762">
            <v>561012.83299999998</v>
          </cell>
          <cell r="AG1762">
            <v>437032.38099999999</v>
          </cell>
          <cell r="AH1762">
            <v>444925.39399999997</v>
          </cell>
          <cell r="AI1762">
            <v>444925.3939320388</v>
          </cell>
          <cell r="AJ1762">
            <v>444925.3939320388</v>
          </cell>
        </row>
        <row r="1763">
          <cell r="C1763" t="str">
            <v>RWA P/E CreditAll BizOwn AccountKenyaFM ALM</v>
          </cell>
          <cell r="I1763">
            <v>702531.87199999997</v>
          </cell>
          <cell r="J1763"/>
          <cell r="K1763"/>
          <cell r="L1763"/>
          <cell r="M1763"/>
          <cell r="N1763"/>
          <cell r="O1763">
            <v>635775.58499999996</v>
          </cell>
          <cell r="P1763">
            <v>679946.49</v>
          </cell>
          <cell r="Q1763">
            <v>669725.41599999997</v>
          </cell>
          <cell r="R1763">
            <v>629692.63</v>
          </cell>
          <cell r="S1763">
            <v>718190.69900000002</v>
          </cell>
          <cell r="T1763">
            <v>665096.16200000001</v>
          </cell>
          <cell r="U1763">
            <v>631529.16099999996</v>
          </cell>
          <cell r="V1763">
            <v>650809.69900000002</v>
          </cell>
          <cell r="W1763">
            <v>741700.33799999999</v>
          </cell>
          <cell r="X1763">
            <v>727117.49300000002</v>
          </cell>
          <cell r="Y1763">
            <v>719625.31099999999</v>
          </cell>
          <cell r="Z1763">
            <v>703301.13199999998</v>
          </cell>
          <cell r="AA1763">
            <v>652843.47499999998</v>
          </cell>
          <cell r="AB1763">
            <v>689203.02</v>
          </cell>
          <cell r="AC1763">
            <v>687003.14800000004</v>
          </cell>
          <cell r="AD1763">
            <v>597310.95299999998</v>
          </cell>
          <cell r="AE1763">
            <v>870078.11699999997</v>
          </cell>
          <cell r="AF1763">
            <v>775987.59499999997</v>
          </cell>
          <cell r="AG1763">
            <v>689898.94099999999</v>
          </cell>
          <cell r="AH1763">
            <v>631529.16099999996</v>
          </cell>
          <cell r="AI1763">
            <v>631529.16100222722</v>
          </cell>
          <cell r="AJ1763">
            <v>631529.16100222722</v>
          </cell>
        </row>
        <row r="1764">
          <cell r="C1764" t="str">
            <v>RWA P/E CreditAll BizOwn AccountMauritiusFM ALM</v>
          </cell>
          <cell r="I1764">
            <v>108504.416</v>
          </cell>
          <cell r="J1764"/>
          <cell r="K1764"/>
          <cell r="L1764"/>
          <cell r="M1764"/>
          <cell r="N1764"/>
          <cell r="O1764">
            <v>100504.428</v>
          </cell>
          <cell r="P1764">
            <v>100262.52</v>
          </cell>
          <cell r="Q1764">
            <v>100820.58900000001</v>
          </cell>
          <cell r="R1764">
            <v>99155.06</v>
          </cell>
          <cell r="S1764">
            <v>100079.36</v>
          </cell>
          <cell r="T1764">
            <v>97753.922000000006</v>
          </cell>
          <cell r="U1764">
            <v>93707.422000000006</v>
          </cell>
          <cell r="V1764">
            <v>95818.414000000004</v>
          </cell>
          <cell r="W1764">
            <v>96543.997000000003</v>
          </cell>
          <cell r="X1764">
            <v>95955.103000000003</v>
          </cell>
          <cell r="Y1764">
            <v>94874.294999999998</v>
          </cell>
          <cell r="Z1764">
            <v>94949.380999999994</v>
          </cell>
          <cell r="AA1764">
            <v>165299.421</v>
          </cell>
          <cell r="AB1764">
            <v>163117.755</v>
          </cell>
          <cell r="AC1764">
            <v>156262.783</v>
          </cell>
          <cell r="AD1764">
            <v>157203.973</v>
          </cell>
          <cell r="AE1764">
            <v>156420.73300000001</v>
          </cell>
          <cell r="AF1764">
            <v>152256.67300000001</v>
          </cell>
          <cell r="AG1764">
            <v>5867.9179999999997</v>
          </cell>
          <cell r="AH1764">
            <v>93707.422000000006</v>
          </cell>
          <cell r="AI1764">
            <v>93707.422000000006</v>
          </cell>
          <cell r="AJ1764">
            <v>93707.422000000006</v>
          </cell>
        </row>
        <row r="1765">
          <cell r="C1765" t="str">
            <v>RWA P/E CreditAll BizOwn AccountMozambiqueFM ALM</v>
          </cell>
          <cell r="I1765" t="str">
            <v>0</v>
          </cell>
          <cell r="J1765"/>
          <cell r="K1765"/>
          <cell r="L1765"/>
          <cell r="M1765"/>
          <cell r="N1765"/>
          <cell r="O1765" t="str">
            <v>0</v>
          </cell>
          <cell r="P1765" t="str">
            <v>0</v>
          </cell>
          <cell r="Q1765" t="str">
            <v>0</v>
          </cell>
          <cell r="R1765" t="str">
            <v>0</v>
          </cell>
          <cell r="S1765" t="str">
            <v>0</v>
          </cell>
          <cell r="T1765" t="str">
            <v>0</v>
          </cell>
          <cell r="U1765" t="str">
            <v>0</v>
          </cell>
          <cell r="V1765" t="str">
            <v>0</v>
          </cell>
          <cell r="W1765" t="str">
            <v>0</v>
          </cell>
          <cell r="X1765" t="str">
            <v>0</v>
          </cell>
          <cell r="Y1765" t="str">
            <v>0</v>
          </cell>
          <cell r="Z1765" t="str">
            <v>0</v>
          </cell>
          <cell r="AA1765" t="str">
            <v>0</v>
          </cell>
          <cell r="AB1765" t="str">
            <v>0</v>
          </cell>
          <cell r="AC1765" t="str">
            <v>0</v>
          </cell>
          <cell r="AD1765" t="str">
            <v>0</v>
          </cell>
          <cell r="AE1765" t="str">
            <v>0</v>
          </cell>
          <cell r="AF1765" t="str">
            <v>0</v>
          </cell>
          <cell r="AG1765" t="str">
            <v>0</v>
          </cell>
          <cell r="AH1765" t="str">
            <v>0</v>
          </cell>
          <cell r="AI1765" t="str">
            <v>0</v>
          </cell>
          <cell r="AJ1765" t="str">
            <v>0</v>
          </cell>
        </row>
        <row r="1766">
          <cell r="C1766" t="str">
            <v>RWA P/E CreditAll BizOwn AccountSierra LeoneFM ALM</v>
          </cell>
          <cell r="I1766">
            <v>63474.839</v>
          </cell>
          <cell r="J1766"/>
          <cell r="K1766"/>
          <cell r="L1766"/>
          <cell r="M1766"/>
          <cell r="N1766"/>
          <cell r="O1766">
            <v>89990.713000000003</v>
          </cell>
          <cell r="P1766">
            <v>92395.289000000004</v>
          </cell>
          <cell r="Q1766">
            <v>82916.896999999997</v>
          </cell>
          <cell r="R1766">
            <v>95292.956000000006</v>
          </cell>
          <cell r="S1766">
            <v>109030.46400000001</v>
          </cell>
          <cell r="T1766">
            <v>122800.183</v>
          </cell>
          <cell r="U1766">
            <v>122616.798</v>
          </cell>
          <cell r="V1766">
            <v>117567.647</v>
          </cell>
          <cell r="W1766">
            <v>136045.872</v>
          </cell>
          <cell r="X1766">
            <v>122625.86</v>
          </cell>
          <cell r="Y1766">
            <v>138094.63200000001</v>
          </cell>
          <cell r="Z1766">
            <v>139267.152</v>
          </cell>
          <cell r="AA1766">
            <v>84969.305999999997</v>
          </cell>
          <cell r="AB1766">
            <v>208808.49</v>
          </cell>
          <cell r="AC1766">
            <v>176206.584</v>
          </cell>
          <cell r="AD1766">
            <v>184743.193</v>
          </cell>
          <cell r="AE1766">
            <v>181110.226</v>
          </cell>
          <cell r="AF1766">
            <v>147121.03200000001</v>
          </cell>
          <cell r="AG1766">
            <v>146259.97500000001</v>
          </cell>
          <cell r="AH1766">
            <v>122616.798</v>
          </cell>
          <cell r="AI1766">
            <v>122616.79800000001</v>
          </cell>
          <cell r="AJ1766">
            <v>122616.79800000001</v>
          </cell>
        </row>
        <row r="1767">
          <cell r="C1767" t="str">
            <v>RWA P/E CreditAll BizOwn AccountSouth AfricaFM ALM</v>
          </cell>
          <cell r="I1767">
            <v>263850.16899999999</v>
          </cell>
          <cell r="J1767"/>
          <cell r="K1767"/>
          <cell r="L1767"/>
          <cell r="M1767"/>
          <cell r="N1767"/>
          <cell r="O1767">
            <v>315815.13199999998</v>
          </cell>
          <cell r="P1767">
            <v>292517.56300000002</v>
          </cell>
          <cell r="Q1767">
            <v>314333.283</v>
          </cell>
          <cell r="R1767">
            <v>342236.34499999997</v>
          </cell>
          <cell r="S1767">
            <v>299453.65100000001</v>
          </cell>
          <cell r="T1767">
            <v>293369.07199999999</v>
          </cell>
          <cell r="U1767">
            <v>298861.83299999998</v>
          </cell>
          <cell r="V1767">
            <v>301245.24699999997</v>
          </cell>
          <cell r="W1767">
            <v>303831.266</v>
          </cell>
          <cell r="X1767">
            <v>315865.18699999998</v>
          </cell>
          <cell r="Y1767">
            <v>241159.41399999999</v>
          </cell>
          <cell r="Z1767">
            <v>200641.481</v>
          </cell>
          <cell r="AA1767">
            <v>233879.46400000001</v>
          </cell>
          <cell r="AB1767">
            <v>249704.829</v>
          </cell>
          <cell r="AC1767">
            <v>200181.655</v>
          </cell>
          <cell r="AD1767">
            <v>176288.08100000001</v>
          </cell>
          <cell r="AE1767">
            <v>184871.073</v>
          </cell>
          <cell r="AF1767">
            <v>194939.361</v>
          </cell>
          <cell r="AG1767">
            <v>213404.05600000001</v>
          </cell>
          <cell r="AH1767">
            <v>298861.83299999998</v>
          </cell>
          <cell r="AI1767">
            <v>298861.83298245614</v>
          </cell>
          <cell r="AJ1767">
            <v>298861.83298245614</v>
          </cell>
        </row>
        <row r="1768">
          <cell r="C1768" t="str">
            <v>RWA P/E CreditAll BizOwn AccountTanzaniaFM ALM</v>
          </cell>
          <cell r="I1768">
            <v>427177.15</v>
          </cell>
          <cell r="J1768"/>
          <cell r="K1768"/>
          <cell r="L1768"/>
          <cell r="M1768"/>
          <cell r="N1768"/>
          <cell r="O1768">
            <v>380636.011</v>
          </cell>
          <cell r="P1768">
            <v>372623.766</v>
          </cell>
          <cell r="Q1768">
            <v>404503.43300000002</v>
          </cell>
          <cell r="R1768">
            <v>351985.13900000002</v>
          </cell>
          <cell r="S1768">
            <v>350427.84299999999</v>
          </cell>
          <cell r="T1768">
            <v>356381.06400000001</v>
          </cell>
          <cell r="U1768">
            <v>304573.83600000001</v>
          </cell>
          <cell r="V1768">
            <v>394041.33199999999</v>
          </cell>
          <cell r="W1768">
            <v>479658.31199999998</v>
          </cell>
          <cell r="X1768">
            <v>365597.79300000001</v>
          </cell>
          <cell r="Y1768">
            <v>341428.59700000001</v>
          </cell>
          <cell r="Z1768">
            <v>289185.35700000002</v>
          </cell>
          <cell r="AA1768">
            <v>378130.94300000003</v>
          </cell>
          <cell r="AB1768">
            <v>293722.40500000003</v>
          </cell>
          <cell r="AC1768">
            <v>308054.42800000001</v>
          </cell>
          <cell r="AD1768">
            <v>278485.83</v>
          </cell>
          <cell r="AE1768">
            <v>294987.924</v>
          </cell>
          <cell r="AF1768">
            <v>305506.55200000003</v>
          </cell>
          <cell r="AG1768">
            <v>330836.85200000001</v>
          </cell>
          <cell r="AH1768">
            <v>304573.83600000001</v>
          </cell>
          <cell r="AI1768">
            <v>304573.83579545456</v>
          </cell>
          <cell r="AJ1768">
            <v>304573.83579545456</v>
          </cell>
        </row>
        <row r="1769">
          <cell r="C1769" t="str">
            <v>RWA P/E CreditAll BizOwn AccountUgandaFM ALM</v>
          </cell>
          <cell r="I1769">
            <v>194429.56099999999</v>
          </cell>
          <cell r="J1769"/>
          <cell r="K1769"/>
          <cell r="L1769"/>
          <cell r="M1769"/>
          <cell r="N1769"/>
          <cell r="O1769">
            <v>213221.073</v>
          </cell>
          <cell r="P1769">
            <v>243917.14600000001</v>
          </cell>
          <cell r="Q1769">
            <v>249176.70499999999</v>
          </cell>
          <cell r="R1769">
            <v>244145.74400000001</v>
          </cell>
          <cell r="S1769">
            <v>215011.611</v>
          </cell>
          <cell r="T1769">
            <v>237278.86499999999</v>
          </cell>
          <cell r="U1769">
            <v>275144.92800000001</v>
          </cell>
          <cell r="V1769">
            <v>252374.761</v>
          </cell>
          <cell r="W1769">
            <v>252700.49400000001</v>
          </cell>
          <cell r="X1769">
            <v>205573.22899999999</v>
          </cell>
          <cell r="Y1769">
            <v>199181.82699999999</v>
          </cell>
          <cell r="Z1769">
            <v>222914.571</v>
          </cell>
          <cell r="AA1769">
            <v>216372.13500000001</v>
          </cell>
          <cell r="AB1769">
            <v>196880.92600000001</v>
          </cell>
          <cell r="AC1769">
            <v>173229.712</v>
          </cell>
          <cell r="AD1769">
            <v>176760.49299999999</v>
          </cell>
          <cell r="AE1769">
            <v>169107.41200000001</v>
          </cell>
          <cell r="AF1769">
            <v>162244.29</v>
          </cell>
          <cell r="AG1769">
            <v>178614.049</v>
          </cell>
          <cell r="AH1769">
            <v>275144.92800000001</v>
          </cell>
          <cell r="AI1769">
            <v>275144.92804428044</v>
          </cell>
          <cell r="AJ1769">
            <v>275144.92804428044</v>
          </cell>
        </row>
        <row r="1770">
          <cell r="C1770" t="str">
            <v>RWA P/E CreditAll BizOwn AccountZambiaFM ALM</v>
          </cell>
          <cell r="I1770">
            <v>319493.81199999998</v>
          </cell>
          <cell r="J1770"/>
          <cell r="K1770"/>
          <cell r="L1770"/>
          <cell r="M1770"/>
          <cell r="N1770"/>
          <cell r="O1770">
            <v>262593.56900000002</v>
          </cell>
          <cell r="P1770">
            <v>249246.70699999999</v>
          </cell>
          <cell r="Q1770">
            <v>232525.546</v>
          </cell>
          <cell r="R1770">
            <v>217770.465</v>
          </cell>
          <cell r="S1770">
            <v>202324.26500000001</v>
          </cell>
          <cell r="T1770">
            <v>191315.92800000001</v>
          </cell>
          <cell r="U1770">
            <v>171395.95300000001</v>
          </cell>
          <cell r="V1770">
            <v>181530.41</v>
          </cell>
          <cell r="W1770">
            <v>179378.731</v>
          </cell>
          <cell r="X1770">
            <v>194344.85399999999</v>
          </cell>
          <cell r="Y1770">
            <v>207184.80799999999</v>
          </cell>
          <cell r="Z1770">
            <v>227509.40299999999</v>
          </cell>
          <cell r="AA1770">
            <v>230599.68799999999</v>
          </cell>
          <cell r="AB1770">
            <v>205114.88099999999</v>
          </cell>
          <cell r="AC1770">
            <v>203807.48800000001</v>
          </cell>
          <cell r="AD1770">
            <v>164246.15100000001</v>
          </cell>
          <cell r="AE1770">
            <v>171889.25</v>
          </cell>
          <cell r="AF1770">
            <v>173292.269</v>
          </cell>
          <cell r="AG1770">
            <v>148654.22399999999</v>
          </cell>
          <cell r="AH1770">
            <v>171395.95300000001</v>
          </cell>
          <cell r="AI1770">
            <v>171395.95303030303</v>
          </cell>
          <cell r="AJ1770">
            <v>171395.95303030303</v>
          </cell>
        </row>
        <row r="1771">
          <cell r="C1771" t="str">
            <v>RWA P/E CreditAll BizOwn AccountZimbabweFM ALM</v>
          </cell>
          <cell r="I1771">
            <v>203273.76199999999</v>
          </cell>
          <cell r="J1771"/>
          <cell r="K1771"/>
          <cell r="L1771"/>
          <cell r="M1771"/>
          <cell r="N1771"/>
          <cell r="O1771">
            <v>118997.621</v>
          </cell>
          <cell r="P1771">
            <v>131010.766</v>
          </cell>
          <cell r="Q1771">
            <v>121072.67200000001</v>
          </cell>
          <cell r="R1771">
            <v>277295.81199999998</v>
          </cell>
          <cell r="S1771">
            <v>255494.23699999999</v>
          </cell>
          <cell r="T1771">
            <v>300344.783</v>
          </cell>
          <cell r="U1771">
            <v>196997.867</v>
          </cell>
          <cell r="V1771">
            <v>256748.264</v>
          </cell>
          <cell r="W1771">
            <v>263947.31900000002</v>
          </cell>
          <cell r="X1771">
            <v>180021.03700000001</v>
          </cell>
          <cell r="Y1771">
            <v>164433.88800000001</v>
          </cell>
          <cell r="Z1771">
            <v>219302.334</v>
          </cell>
          <cell r="AA1771">
            <v>284633.67200000002</v>
          </cell>
          <cell r="AB1771">
            <v>259391.57500000001</v>
          </cell>
          <cell r="AC1771">
            <v>272908.79499999998</v>
          </cell>
          <cell r="AD1771">
            <v>203413.07399999999</v>
          </cell>
          <cell r="AE1771">
            <v>235595.606</v>
          </cell>
          <cell r="AF1771">
            <v>207021.61300000001</v>
          </cell>
          <cell r="AG1771">
            <v>211278.25899999999</v>
          </cell>
          <cell r="AH1771">
            <v>196997.867</v>
          </cell>
          <cell r="AI1771">
            <v>196997.867</v>
          </cell>
          <cell r="AJ1771">
            <v>196997.867</v>
          </cell>
        </row>
        <row r="1772">
          <cell r="C1772" t="str">
            <v>RWA P/E CreditAll BizOwn AccountAfrica OtherFM ALM</v>
          </cell>
          <cell r="I1772" t="str">
            <v>0</v>
          </cell>
          <cell r="J1772"/>
          <cell r="K1772"/>
          <cell r="L1772"/>
          <cell r="M1772"/>
          <cell r="N1772"/>
          <cell r="O1772" t="str">
            <v>0</v>
          </cell>
          <cell r="P1772" t="str">
            <v>0</v>
          </cell>
          <cell r="Q1772" t="str">
            <v>0</v>
          </cell>
          <cell r="R1772" t="str">
            <v>0</v>
          </cell>
          <cell r="S1772" t="str">
            <v>0</v>
          </cell>
          <cell r="T1772" t="str">
            <v>0</v>
          </cell>
          <cell r="U1772" t="str">
            <v>0</v>
          </cell>
          <cell r="V1772" t="str">
            <v>0</v>
          </cell>
          <cell r="W1772" t="str">
            <v>0</v>
          </cell>
          <cell r="X1772" t="str">
            <v>0</v>
          </cell>
          <cell r="Y1772" t="str">
            <v>0</v>
          </cell>
          <cell r="Z1772" t="str">
            <v>0</v>
          </cell>
          <cell r="AA1772" t="str">
            <v>0</v>
          </cell>
          <cell r="AB1772" t="str">
            <v>0</v>
          </cell>
          <cell r="AC1772" t="str">
            <v>0</v>
          </cell>
          <cell r="AD1772" t="str">
            <v>0</v>
          </cell>
          <cell r="AE1772" t="str">
            <v>0</v>
          </cell>
          <cell r="AF1772" t="str">
            <v>0</v>
          </cell>
          <cell r="AG1772" t="str">
            <v>0</v>
          </cell>
          <cell r="AH1772" t="str">
            <v>0</v>
          </cell>
          <cell r="AI1772" t="str">
            <v>0</v>
          </cell>
          <cell r="AJ1772" t="str">
            <v>0</v>
          </cell>
        </row>
        <row r="1773">
          <cell r="C1773" t="str">
            <v>RWA P/E CreditAll BizOwn AccountBahrainFM ALM</v>
          </cell>
          <cell r="I1773">
            <v>205776.77100000001</v>
          </cell>
          <cell r="J1773"/>
          <cell r="K1773"/>
          <cell r="L1773"/>
          <cell r="M1773"/>
          <cell r="N1773"/>
          <cell r="O1773">
            <v>410388.81699999998</v>
          </cell>
          <cell r="P1773">
            <v>291713.78000000003</v>
          </cell>
          <cell r="Q1773">
            <v>156207.68599999999</v>
          </cell>
          <cell r="R1773">
            <v>148765.91</v>
          </cell>
          <cell r="S1773">
            <v>170747.59400000001</v>
          </cell>
          <cell r="T1773">
            <v>157428.50200000001</v>
          </cell>
          <cell r="U1773">
            <v>144627.60800000001</v>
          </cell>
          <cell r="V1773">
            <v>131739.408</v>
          </cell>
          <cell r="W1773">
            <v>138676.87899999999</v>
          </cell>
          <cell r="X1773">
            <v>140813.73499999999</v>
          </cell>
          <cell r="Y1773">
            <v>136857.50599999999</v>
          </cell>
          <cell r="Z1773">
            <v>134811.91399999999</v>
          </cell>
          <cell r="AA1773">
            <v>127000.318</v>
          </cell>
          <cell r="AB1773">
            <v>129748.024</v>
          </cell>
          <cell r="AC1773">
            <v>129594.19899999999</v>
          </cell>
          <cell r="AD1773">
            <v>122094.747</v>
          </cell>
          <cell r="AE1773">
            <v>114692.07</v>
          </cell>
          <cell r="AF1773">
            <v>115428.89599999999</v>
          </cell>
          <cell r="AG1773">
            <v>117795.318</v>
          </cell>
          <cell r="AH1773">
            <v>144627.60800000001</v>
          </cell>
          <cell r="AI1773">
            <v>144627.60742705571</v>
          </cell>
          <cell r="AJ1773">
            <v>144627.60742705571</v>
          </cell>
        </row>
        <row r="1774">
          <cell r="C1774" t="str">
            <v>RWA P/E CreditAll BizOwn AccountEgyptFM ALM</v>
          </cell>
          <cell r="I1774" t="str">
            <v>0</v>
          </cell>
          <cell r="J1774"/>
          <cell r="K1774"/>
          <cell r="L1774"/>
          <cell r="M1774"/>
          <cell r="N1774"/>
          <cell r="O1774" t="str">
            <v>0</v>
          </cell>
          <cell r="P1774" t="str">
            <v>0</v>
          </cell>
          <cell r="Q1774" t="str">
            <v>0</v>
          </cell>
          <cell r="R1774" t="str">
            <v>0</v>
          </cell>
          <cell r="S1774" t="str">
            <v>0</v>
          </cell>
          <cell r="T1774" t="str">
            <v>0</v>
          </cell>
          <cell r="U1774" t="str">
            <v>0</v>
          </cell>
          <cell r="V1774" t="str">
            <v>0</v>
          </cell>
          <cell r="W1774" t="str">
            <v>0</v>
          </cell>
          <cell r="X1774" t="str">
            <v>0</v>
          </cell>
          <cell r="Y1774" t="str">
            <v>0</v>
          </cell>
          <cell r="Z1774" t="str">
            <v>0</v>
          </cell>
          <cell r="AA1774" t="str">
            <v>0</v>
          </cell>
          <cell r="AB1774" t="str">
            <v>0</v>
          </cell>
          <cell r="AC1774" t="str">
            <v>0</v>
          </cell>
          <cell r="AD1774" t="str">
            <v>0</v>
          </cell>
          <cell r="AE1774" t="str">
            <v>0</v>
          </cell>
          <cell r="AF1774" t="str">
            <v>0</v>
          </cell>
          <cell r="AG1774" t="str">
            <v>0</v>
          </cell>
          <cell r="AH1774" t="str">
            <v>0</v>
          </cell>
          <cell r="AI1774" t="str">
            <v>0</v>
          </cell>
          <cell r="AJ1774" t="str">
            <v>0</v>
          </cell>
        </row>
        <row r="1775">
          <cell r="C1775" t="str">
            <v>RWA P/E CreditAll BizOwn AccountOmanFM ALM</v>
          </cell>
          <cell r="I1775">
            <v>64980.256999999998</v>
          </cell>
          <cell r="J1775"/>
          <cell r="K1775"/>
          <cell r="L1775"/>
          <cell r="M1775"/>
          <cell r="N1775"/>
          <cell r="O1775">
            <v>59575.021000000001</v>
          </cell>
          <cell r="P1775">
            <v>43985.61</v>
          </cell>
          <cell r="Q1775">
            <v>44482.245000000003</v>
          </cell>
          <cell r="R1775">
            <v>71914.826000000001</v>
          </cell>
          <cell r="S1775">
            <v>54506.123</v>
          </cell>
          <cell r="T1775">
            <v>36716.633999999998</v>
          </cell>
          <cell r="U1775">
            <v>36145.292000000001</v>
          </cell>
          <cell r="V1775">
            <v>26337.859</v>
          </cell>
          <cell r="W1775">
            <v>39553.732000000004</v>
          </cell>
          <cell r="X1775">
            <v>31831.062000000002</v>
          </cell>
          <cell r="Y1775">
            <v>41439.347000000002</v>
          </cell>
          <cell r="Z1775">
            <v>43488.491000000002</v>
          </cell>
          <cell r="AA1775">
            <v>47568.461000000003</v>
          </cell>
          <cell r="AB1775">
            <v>59901.415000000001</v>
          </cell>
          <cell r="AC1775">
            <v>77197.968999999997</v>
          </cell>
          <cell r="AD1775">
            <v>56784.033000000003</v>
          </cell>
          <cell r="AE1775">
            <v>52467.652000000002</v>
          </cell>
          <cell r="AF1775">
            <v>60676.389000000003</v>
          </cell>
          <cell r="AG1775">
            <v>70484.998000000007</v>
          </cell>
          <cell r="AH1775">
            <v>36145.292000000001</v>
          </cell>
          <cell r="AI1775">
            <v>36145.290909090909</v>
          </cell>
          <cell r="AJ1775">
            <v>36145.290909090909</v>
          </cell>
        </row>
        <row r="1776">
          <cell r="C1776" t="str">
            <v>RWA P/E CreditAll BizOwn AccountPakistanFM ALM</v>
          </cell>
          <cell r="I1776">
            <v>2133926.6579999998</v>
          </cell>
          <cell r="J1776"/>
          <cell r="K1776"/>
          <cell r="L1776"/>
          <cell r="M1776"/>
          <cell r="N1776"/>
          <cell r="O1776">
            <v>2453955.2659999998</v>
          </cell>
          <cell r="P1776">
            <v>2423327.7719999999</v>
          </cell>
          <cell r="Q1776">
            <v>2367987.5980000002</v>
          </cell>
          <cell r="R1776">
            <v>2384511.656</v>
          </cell>
          <cell r="S1776">
            <v>2758161.088</v>
          </cell>
          <cell r="T1776">
            <v>2523073.0660000001</v>
          </cell>
          <cell r="U1776">
            <v>2392172.88</v>
          </cell>
          <cell r="V1776">
            <v>2529880.9739999999</v>
          </cell>
          <cell r="W1776">
            <v>2528637.807</v>
          </cell>
          <cell r="X1776">
            <v>2550271.8339999998</v>
          </cell>
          <cell r="Y1776">
            <v>2566454.9709999999</v>
          </cell>
          <cell r="Z1776">
            <v>2517952.3289999999</v>
          </cell>
          <cell r="AA1776">
            <v>2476424.8810000001</v>
          </cell>
          <cell r="AB1776">
            <v>2694326.1269999999</v>
          </cell>
          <cell r="AC1776">
            <v>2827881.5469999998</v>
          </cell>
          <cell r="AD1776">
            <v>2566822.591</v>
          </cell>
          <cell r="AE1776">
            <v>2647228.656</v>
          </cell>
          <cell r="AF1776">
            <v>2796324.7620000001</v>
          </cell>
          <cell r="AG1776">
            <v>2612560.4739999999</v>
          </cell>
          <cell r="AH1776">
            <v>2392172.88</v>
          </cell>
          <cell r="AI1776">
            <v>2192172.8802090911</v>
          </cell>
          <cell r="AJ1776">
            <v>2192172.8802090911</v>
          </cell>
        </row>
        <row r="1777">
          <cell r="C1777" t="str">
            <v>RWA P/E CreditAll BizOwn AccountQatarFM ALM</v>
          </cell>
          <cell r="I1777">
            <v>24233.837</v>
          </cell>
          <cell r="J1777"/>
          <cell r="K1777"/>
          <cell r="L1777"/>
          <cell r="M1777"/>
          <cell r="N1777"/>
          <cell r="O1777">
            <v>25235.079000000002</v>
          </cell>
          <cell r="P1777">
            <v>18210.145</v>
          </cell>
          <cell r="Q1777">
            <v>20047.694</v>
          </cell>
          <cell r="R1777">
            <v>49737.79</v>
          </cell>
          <cell r="S1777">
            <v>28778.556</v>
          </cell>
          <cell r="T1777">
            <v>30870.555</v>
          </cell>
          <cell r="U1777">
            <v>23270.347000000002</v>
          </cell>
          <cell r="V1777">
            <v>46570.330999999998</v>
          </cell>
          <cell r="W1777">
            <v>37783.463000000003</v>
          </cell>
          <cell r="X1777">
            <v>45281.300999999999</v>
          </cell>
          <cell r="Y1777">
            <v>59653.447999999997</v>
          </cell>
          <cell r="Z1777">
            <v>33436.302000000003</v>
          </cell>
          <cell r="AA1777">
            <v>29170.787</v>
          </cell>
          <cell r="AB1777">
            <v>28299.937999999998</v>
          </cell>
          <cell r="AC1777">
            <v>18873.322</v>
          </cell>
          <cell r="AD1777">
            <v>49764.237000000001</v>
          </cell>
          <cell r="AE1777">
            <v>31969.788</v>
          </cell>
          <cell r="AF1777">
            <v>45093.489000000001</v>
          </cell>
          <cell r="AG1777">
            <v>44996.817999999999</v>
          </cell>
          <cell r="AH1777">
            <v>23270.347000000002</v>
          </cell>
          <cell r="AI1777">
            <v>23270.346835095428</v>
          </cell>
          <cell r="AJ1777">
            <v>23270.347109707538</v>
          </cell>
        </row>
        <row r="1778">
          <cell r="C1778" t="str">
            <v>RWA P/E CreditAll BizOwn AccountUAEFM ALM</v>
          </cell>
          <cell r="I1778">
            <v>194771.12700000001</v>
          </cell>
          <cell r="J1778"/>
          <cell r="K1778"/>
          <cell r="L1778"/>
          <cell r="M1778"/>
          <cell r="N1778"/>
          <cell r="O1778">
            <v>344942.69300000003</v>
          </cell>
          <cell r="P1778">
            <v>370780.03</v>
          </cell>
          <cell r="Q1778">
            <v>275716.85800000001</v>
          </cell>
          <cell r="R1778">
            <v>373150.147</v>
          </cell>
          <cell r="S1778">
            <v>288340.78700000001</v>
          </cell>
          <cell r="T1778">
            <v>234043.56299999999</v>
          </cell>
          <cell r="U1778">
            <v>199500.473</v>
          </cell>
          <cell r="V1778">
            <v>299901.03499999997</v>
          </cell>
          <cell r="W1778">
            <v>275760.09000000003</v>
          </cell>
          <cell r="X1778">
            <v>278087.89199999999</v>
          </cell>
          <cell r="Y1778">
            <v>293793.799</v>
          </cell>
          <cell r="Z1778">
            <v>322219.136</v>
          </cell>
          <cell r="AA1778">
            <v>328057.587</v>
          </cell>
          <cell r="AB1778">
            <v>306142.391</v>
          </cell>
          <cell r="AC1778">
            <v>306464.96000000002</v>
          </cell>
          <cell r="AD1778">
            <v>323369.283</v>
          </cell>
          <cell r="AE1778">
            <v>312864.53600000002</v>
          </cell>
          <cell r="AF1778">
            <v>317137.73499999999</v>
          </cell>
          <cell r="AG1778">
            <v>296835.22899999999</v>
          </cell>
          <cell r="AH1778">
            <v>199500.473</v>
          </cell>
          <cell r="AI1778">
            <v>199500.47291042743</v>
          </cell>
          <cell r="AJ1778">
            <v>199500.47291042743</v>
          </cell>
        </row>
        <row r="1779">
          <cell r="C1779" t="str">
            <v>RWA P/E CreditAll BizOwn AccountDubai Int Fin Centre_FM ALM</v>
          </cell>
          <cell r="I1779">
            <v>20213.415000000001</v>
          </cell>
          <cell r="J1779"/>
          <cell r="K1779"/>
          <cell r="L1779"/>
          <cell r="M1779"/>
          <cell r="N1779"/>
          <cell r="O1779">
            <v>23256.901000000002</v>
          </cell>
          <cell r="P1779">
            <v>24333.184000000001</v>
          </cell>
          <cell r="Q1779">
            <v>22942.462</v>
          </cell>
          <cell r="R1779">
            <v>103853.079</v>
          </cell>
          <cell r="S1779">
            <v>100198.649</v>
          </cell>
          <cell r="T1779">
            <v>81716.33</v>
          </cell>
          <cell r="U1779">
            <v>87009.582999999999</v>
          </cell>
          <cell r="V1779">
            <v>25916.802</v>
          </cell>
          <cell r="W1779">
            <v>25642.243999999999</v>
          </cell>
          <cell r="X1779">
            <v>24264.492999999999</v>
          </cell>
          <cell r="Y1779">
            <v>23328.196</v>
          </cell>
          <cell r="Z1779">
            <v>46873.108</v>
          </cell>
          <cell r="AA1779">
            <v>47269.892999999996</v>
          </cell>
          <cell r="AB1779">
            <v>71399.296000000002</v>
          </cell>
          <cell r="AC1779">
            <v>54062.841999999997</v>
          </cell>
          <cell r="AD1779">
            <v>46731.292000000001</v>
          </cell>
          <cell r="AE1779">
            <v>25249.091</v>
          </cell>
          <cell r="AF1779">
            <v>27424.863000000001</v>
          </cell>
          <cell r="AG1779">
            <v>27658.454000000002</v>
          </cell>
          <cell r="AH1779">
            <v>87009.582999999999</v>
          </cell>
          <cell r="AI1779">
            <v>87009.582999999999</v>
          </cell>
          <cell r="AJ1779">
            <v>87009.582999999999</v>
          </cell>
        </row>
        <row r="1780">
          <cell r="C1780" t="str">
            <v>RWA P/E CreditAll BizOwn AccountLebanonFM ALM</v>
          </cell>
          <cell r="I1780">
            <v>25671.495999999999</v>
          </cell>
          <cell r="J1780"/>
          <cell r="K1780"/>
          <cell r="L1780"/>
          <cell r="M1780"/>
          <cell r="N1780"/>
          <cell r="O1780">
            <v>21593.213</v>
          </cell>
          <cell r="P1780">
            <v>18047.358</v>
          </cell>
          <cell r="Q1780">
            <v>17157.543000000001</v>
          </cell>
          <cell r="R1780">
            <v>17083.919999999998</v>
          </cell>
          <cell r="S1780">
            <v>16835.026999999998</v>
          </cell>
          <cell r="T1780">
            <v>15302.287</v>
          </cell>
          <cell r="U1780">
            <v>16191.915999999999</v>
          </cell>
          <cell r="V1780">
            <v>15898.279</v>
          </cell>
          <cell r="W1780" t="str">
            <v>0</v>
          </cell>
          <cell r="X1780" t="str">
            <v>0</v>
          </cell>
          <cell r="Y1780" t="str">
            <v>0</v>
          </cell>
          <cell r="Z1780" t="str">
            <v>0</v>
          </cell>
          <cell r="AA1780" t="str">
            <v>0</v>
          </cell>
          <cell r="AB1780" t="str">
            <v>0</v>
          </cell>
          <cell r="AC1780" t="str">
            <v>0</v>
          </cell>
          <cell r="AD1780" t="str">
            <v>0</v>
          </cell>
          <cell r="AE1780" t="str">
            <v>0</v>
          </cell>
          <cell r="AF1780" t="str">
            <v>0</v>
          </cell>
          <cell r="AG1780" t="str">
            <v>0</v>
          </cell>
          <cell r="AH1780">
            <v>16191.915999999999</v>
          </cell>
          <cell r="AI1780">
            <v>16191.915999999999</v>
          </cell>
          <cell r="AJ1780">
            <v>16191.915999999999</v>
          </cell>
        </row>
        <row r="1781">
          <cell r="C1781" t="str">
            <v>RWA P/E CreditAll BizOwn AccountIran Kish_FM ALM</v>
          </cell>
          <cell r="I1781" t="str">
            <v>0</v>
          </cell>
          <cell r="J1781"/>
          <cell r="K1781"/>
          <cell r="L1781"/>
          <cell r="M1781"/>
          <cell r="N1781"/>
          <cell r="O1781" t="str">
            <v>0</v>
          </cell>
          <cell r="P1781" t="str">
            <v>0</v>
          </cell>
          <cell r="Q1781" t="str">
            <v>0</v>
          </cell>
          <cell r="R1781" t="str">
            <v>0</v>
          </cell>
          <cell r="S1781" t="str">
            <v>0</v>
          </cell>
          <cell r="T1781" t="str">
            <v>0</v>
          </cell>
          <cell r="U1781" t="str">
            <v>0</v>
          </cell>
          <cell r="V1781" t="str">
            <v>0</v>
          </cell>
          <cell r="W1781" t="str">
            <v>0</v>
          </cell>
          <cell r="X1781" t="str">
            <v>0</v>
          </cell>
          <cell r="Y1781" t="str">
            <v>0</v>
          </cell>
          <cell r="Z1781" t="str">
            <v>0</v>
          </cell>
          <cell r="AA1781" t="str">
            <v>0</v>
          </cell>
          <cell r="AB1781" t="str">
            <v>0</v>
          </cell>
          <cell r="AC1781" t="str">
            <v>0</v>
          </cell>
          <cell r="AD1781" t="str">
            <v>0</v>
          </cell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 t="str">
            <v>0</v>
          </cell>
          <cell r="AJ1781" t="str">
            <v>0</v>
          </cell>
        </row>
        <row r="1782">
          <cell r="C1782" t="str">
            <v>RWA P/E CreditAll BizOwn AccountIraqFM ALM</v>
          </cell>
          <cell r="I1782" t="str">
            <v>0</v>
          </cell>
          <cell r="J1782"/>
          <cell r="K1782"/>
          <cell r="L1782"/>
          <cell r="M1782"/>
          <cell r="N1782"/>
          <cell r="O1782">
            <v>418.03699999999998</v>
          </cell>
          <cell r="P1782">
            <v>419.74</v>
          </cell>
          <cell r="Q1782">
            <v>443.51299999999998</v>
          </cell>
          <cell r="R1782">
            <v>512.79300000000001</v>
          </cell>
          <cell r="S1782">
            <v>442.70100000000002</v>
          </cell>
          <cell r="T1782">
            <v>1097.7860000000001</v>
          </cell>
          <cell r="U1782">
            <v>1189.2429999999999</v>
          </cell>
          <cell r="V1782">
            <v>5865.7640000000001</v>
          </cell>
          <cell r="W1782">
            <v>15503.624</v>
          </cell>
          <cell r="X1782">
            <v>9670.2919999999995</v>
          </cell>
          <cell r="Y1782">
            <v>9110.6360000000004</v>
          </cell>
          <cell r="Z1782">
            <v>9171.2710000000006</v>
          </cell>
          <cell r="AA1782">
            <v>9723.8889999999992</v>
          </cell>
          <cell r="AB1782">
            <v>9646.5409999999993</v>
          </cell>
          <cell r="AC1782">
            <v>17115.323</v>
          </cell>
          <cell r="AD1782">
            <v>15244.425999999999</v>
          </cell>
          <cell r="AE1782">
            <v>20578.629000000001</v>
          </cell>
          <cell r="AF1782">
            <v>19341.448</v>
          </cell>
          <cell r="AG1782">
            <v>13623.458000000001</v>
          </cell>
          <cell r="AH1782">
            <v>1189.2429999999999</v>
          </cell>
          <cell r="AI1782">
            <v>1189.2427350427351</v>
          </cell>
          <cell r="AJ1782">
            <v>1189.2427350427351</v>
          </cell>
        </row>
        <row r="1783">
          <cell r="C1783" t="str">
            <v>RWA P/E CreditAll BizOwn AccountJordanFM ALM</v>
          </cell>
          <cell r="I1783">
            <v>318248.09700000001</v>
          </cell>
          <cell r="J1783"/>
          <cell r="K1783"/>
          <cell r="L1783"/>
          <cell r="M1783"/>
          <cell r="N1783"/>
          <cell r="O1783">
            <v>304277.57400000002</v>
          </cell>
          <cell r="P1783">
            <v>352057.174</v>
          </cell>
          <cell r="Q1783">
            <v>352187.23300000001</v>
          </cell>
          <cell r="R1783">
            <v>366874.00400000002</v>
          </cell>
          <cell r="S1783">
            <v>397084.10200000001</v>
          </cell>
          <cell r="T1783">
            <v>327301.25799999997</v>
          </cell>
          <cell r="U1783">
            <v>298922.03999999998</v>
          </cell>
          <cell r="V1783">
            <v>296534.18800000002</v>
          </cell>
          <cell r="W1783">
            <v>313545.93099999998</v>
          </cell>
          <cell r="X1783">
            <v>315885.90600000002</v>
          </cell>
          <cell r="Y1783">
            <v>303822.95799999998</v>
          </cell>
          <cell r="Z1783">
            <v>353108.26699999999</v>
          </cell>
          <cell r="AA1783">
            <v>343731.39899999998</v>
          </cell>
          <cell r="AB1783">
            <v>313096.08500000002</v>
          </cell>
          <cell r="AC1783">
            <v>288409.97899999999</v>
          </cell>
          <cell r="AD1783">
            <v>245733.7</v>
          </cell>
          <cell r="AE1783">
            <v>288664.33799999999</v>
          </cell>
          <cell r="AF1783">
            <v>291866.80800000002</v>
          </cell>
          <cell r="AG1783">
            <v>268969.89600000001</v>
          </cell>
          <cell r="AH1783">
            <v>298922.03999999998</v>
          </cell>
          <cell r="AI1783">
            <v>298922.03949224262</v>
          </cell>
          <cell r="AJ1783">
            <v>298922.03949224262</v>
          </cell>
        </row>
        <row r="1784">
          <cell r="C1784" t="str">
            <v>RWA P/E CreditAll BizOwn AccountSaudi ArabiaFM ALM</v>
          </cell>
          <cell r="I1784">
            <v>956.01800000000003</v>
          </cell>
          <cell r="J1784"/>
          <cell r="K1784"/>
          <cell r="L1784"/>
          <cell r="M1784"/>
          <cell r="N1784"/>
          <cell r="O1784">
            <v>1231.06</v>
          </cell>
          <cell r="P1784">
            <v>1231.826</v>
          </cell>
          <cell r="Q1784">
            <v>1232.49</v>
          </cell>
          <cell r="R1784">
            <v>1293.125</v>
          </cell>
          <cell r="S1784">
            <v>1246.953</v>
          </cell>
          <cell r="T1784">
            <v>1247.2619999999999</v>
          </cell>
          <cell r="U1784">
            <v>1529.4090000000001</v>
          </cell>
          <cell r="V1784" t="str">
            <v>0</v>
          </cell>
          <cell r="W1784">
            <v>1511.4069999999999</v>
          </cell>
          <cell r="X1784">
            <v>1441.636</v>
          </cell>
          <cell r="Y1784">
            <v>1442.636</v>
          </cell>
          <cell r="Z1784">
            <v>1446.2660000000001</v>
          </cell>
          <cell r="AA1784">
            <v>1440.597</v>
          </cell>
          <cell r="AB1784">
            <v>1435.2639999999999</v>
          </cell>
          <cell r="AC1784">
            <v>1418.04</v>
          </cell>
          <cell r="AD1784">
            <v>1418.9349999999999</v>
          </cell>
          <cell r="AE1784">
            <v>1419.76</v>
          </cell>
          <cell r="AF1784">
            <v>1386.8679999999999</v>
          </cell>
          <cell r="AG1784">
            <v>1387.7</v>
          </cell>
          <cell r="AH1784">
            <v>1529.4090000000001</v>
          </cell>
          <cell r="AI1784">
            <v>1529.4090666666666</v>
          </cell>
          <cell r="AJ1784">
            <v>1529.4090666666666</v>
          </cell>
        </row>
        <row r="1785">
          <cell r="C1785" t="str">
            <v>RWA P/E CreditAll BizOwn AccountSaudi Offshore_FM ALM</v>
          </cell>
          <cell r="I1785" t="str">
            <v>0</v>
          </cell>
          <cell r="J1785"/>
          <cell r="K1785"/>
          <cell r="L1785"/>
          <cell r="M1785"/>
          <cell r="N1785"/>
          <cell r="O1785">
            <v>1462.7619999999999</v>
          </cell>
          <cell r="P1785">
            <v>1030.9949999999999</v>
          </cell>
          <cell r="Q1785">
            <v>910.94200000000001</v>
          </cell>
          <cell r="R1785">
            <v>6794.7910000000002</v>
          </cell>
          <cell r="S1785">
            <v>5957.6760000000004</v>
          </cell>
          <cell r="T1785">
            <v>1874.258</v>
          </cell>
          <cell r="U1785">
            <v>4649.357</v>
          </cell>
          <cell r="V1785">
            <v>4230.0410000000002</v>
          </cell>
          <cell r="W1785">
            <v>660.71900000000005</v>
          </cell>
          <cell r="X1785">
            <v>1617.7819999999999</v>
          </cell>
          <cell r="Y1785">
            <v>1365.1559999999999</v>
          </cell>
          <cell r="Z1785">
            <v>286.935</v>
          </cell>
          <cell r="AA1785">
            <v>1602.136</v>
          </cell>
          <cell r="AB1785">
            <v>5160.5129999999999</v>
          </cell>
          <cell r="AC1785">
            <v>5182.9639999999999</v>
          </cell>
          <cell r="AD1785">
            <v>1642.0550000000001</v>
          </cell>
          <cell r="AE1785">
            <v>1894.097</v>
          </cell>
          <cell r="AF1785">
            <v>5520.2759999999998</v>
          </cell>
          <cell r="AG1785">
            <v>2993.3850000000002</v>
          </cell>
          <cell r="AH1785">
            <v>4649.357</v>
          </cell>
          <cell r="AI1785">
            <v>4649.357</v>
          </cell>
          <cell r="AJ1785">
            <v>4649.357</v>
          </cell>
        </row>
        <row r="1786">
          <cell r="C1786" t="str">
            <v>RWA P/E CreditAll BizOwn AccountMESA OtherFM ALM</v>
          </cell>
          <cell r="I1786">
            <v>2035.2070000000001</v>
          </cell>
          <cell r="J1786"/>
          <cell r="K1786"/>
          <cell r="L1786"/>
          <cell r="M1786"/>
          <cell r="N1786"/>
          <cell r="O1786">
            <v>11761.201999999999</v>
          </cell>
          <cell r="P1786">
            <v>5488.2240000000002</v>
          </cell>
          <cell r="Q1786">
            <v>7715.7330000000002</v>
          </cell>
          <cell r="R1786">
            <v>4301.5290000000005</v>
          </cell>
          <cell r="S1786">
            <v>5404.5860000000002</v>
          </cell>
          <cell r="T1786">
            <v>169728.367</v>
          </cell>
          <cell r="U1786">
            <v>36862.716999999997</v>
          </cell>
          <cell r="V1786">
            <v>39449.086000000003</v>
          </cell>
          <cell r="W1786">
            <v>39807.203000000001</v>
          </cell>
          <cell r="X1786">
            <v>1988.588</v>
          </cell>
          <cell r="Y1786">
            <v>5529.5460000000003</v>
          </cell>
          <cell r="Z1786">
            <v>2480.11</v>
          </cell>
          <cell r="AA1786">
            <v>5250.0429999999997</v>
          </cell>
          <cell r="AB1786">
            <v>12807.656999999999</v>
          </cell>
          <cell r="AC1786">
            <v>8992.4459999999999</v>
          </cell>
          <cell r="AD1786">
            <v>4677.5119999999997</v>
          </cell>
          <cell r="AE1786">
            <v>18679.133000000002</v>
          </cell>
          <cell r="AF1786">
            <v>25993.755000000001</v>
          </cell>
          <cell r="AG1786">
            <v>21893.654999999999</v>
          </cell>
          <cell r="AH1786">
            <v>36862.716999999997</v>
          </cell>
          <cell r="AI1786">
            <v>36862.717124965973</v>
          </cell>
          <cell r="AJ1786">
            <v>36862.717124965973</v>
          </cell>
        </row>
        <row r="1787">
          <cell r="C1787" t="str">
            <v>RWA P/E CreditAll BizOwn AccountEuropeFM ALM</v>
          </cell>
          <cell r="I1787">
            <v>1375198.723</v>
          </cell>
          <cell r="J1787"/>
          <cell r="K1787"/>
          <cell r="L1787"/>
          <cell r="M1787"/>
          <cell r="N1787"/>
          <cell r="O1787">
            <v>2353915.7460000003</v>
          </cell>
          <cell r="P1787">
            <v>2194580.3540000003</v>
          </cell>
          <cell r="Q1787">
            <v>2070947.77</v>
          </cell>
          <cell r="R1787">
            <v>2639832.6329999999</v>
          </cell>
          <cell r="S1787">
            <v>2401093.1519999998</v>
          </cell>
          <cell r="T1787">
            <v>2779822.213</v>
          </cell>
          <cell r="U1787">
            <v>2455156.9169999999</v>
          </cell>
          <cell r="V1787">
            <v>2614650.7090000003</v>
          </cell>
          <cell r="W1787">
            <v>2766297.0549999997</v>
          </cell>
          <cell r="X1787">
            <v>2830811.1119999997</v>
          </cell>
          <cell r="Y1787">
            <v>2940877.5940000005</v>
          </cell>
          <cell r="Z1787">
            <v>2371911.9730000002</v>
          </cell>
          <cell r="AA1787">
            <v>2367441.67</v>
          </cell>
          <cell r="AB1787">
            <v>2312548.9950000001</v>
          </cell>
          <cell r="AC1787">
            <v>2100035.7319999998</v>
          </cell>
          <cell r="AD1787">
            <v>2179022.2679999997</v>
          </cell>
          <cell r="AE1787">
            <v>2113206.5550000002</v>
          </cell>
          <cell r="AF1787">
            <v>2076164.5619999999</v>
          </cell>
          <cell r="AG1787">
            <v>2172485.2349999999</v>
          </cell>
          <cell r="AH1787">
            <v>2455156.9169999999</v>
          </cell>
          <cell r="AI1787">
            <v>2477404.9169999999</v>
          </cell>
          <cell r="AJ1787">
            <v>2477404.9169999999</v>
          </cell>
        </row>
        <row r="1788">
          <cell r="C1788" t="str">
            <v>RWA P/E CreditAll BizOwn AccountAustriaFM ALM</v>
          </cell>
          <cell r="I1788" t="str">
            <v>0</v>
          </cell>
          <cell r="J1788"/>
          <cell r="K1788"/>
          <cell r="L1788"/>
          <cell r="M1788"/>
          <cell r="N1788"/>
          <cell r="O1788" t="str">
            <v>0</v>
          </cell>
          <cell r="P1788" t="str">
            <v>0</v>
          </cell>
          <cell r="Q1788" t="str">
            <v>0</v>
          </cell>
          <cell r="R1788" t="str">
            <v>0</v>
          </cell>
          <cell r="S1788" t="str">
            <v>0</v>
          </cell>
          <cell r="T1788" t="str">
            <v>0</v>
          </cell>
          <cell r="U1788" t="str">
            <v>0</v>
          </cell>
          <cell r="V1788" t="str">
            <v>0</v>
          </cell>
          <cell r="W1788" t="str">
            <v>0</v>
          </cell>
          <cell r="X1788" t="str">
            <v>0</v>
          </cell>
          <cell r="Y1788" t="str">
            <v>0</v>
          </cell>
          <cell r="Z1788" t="str">
            <v>0</v>
          </cell>
          <cell r="AA1788" t="str">
            <v>0</v>
          </cell>
          <cell r="AB1788" t="str">
            <v>0</v>
          </cell>
          <cell r="AC1788" t="str">
            <v>0</v>
          </cell>
          <cell r="AD1788" t="str">
            <v>0</v>
          </cell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 t="str">
            <v>0</v>
          </cell>
          <cell r="AJ1788" t="str">
            <v>0</v>
          </cell>
        </row>
        <row r="1789">
          <cell r="C1789" t="str">
            <v>RWA P/E CreditAll BizOwn AccountFalklandsFM ALM</v>
          </cell>
          <cell r="I1789" t="str">
            <v>0</v>
          </cell>
          <cell r="J1789"/>
          <cell r="K1789"/>
          <cell r="L1789"/>
          <cell r="M1789"/>
          <cell r="N1789"/>
          <cell r="O1789" t="str">
            <v>0</v>
          </cell>
          <cell r="P1789" t="str">
            <v>0</v>
          </cell>
          <cell r="Q1789" t="str">
            <v>0</v>
          </cell>
          <cell r="R1789" t="str">
            <v>0</v>
          </cell>
          <cell r="S1789" t="str">
            <v>0</v>
          </cell>
          <cell r="T1789" t="str">
            <v>0</v>
          </cell>
          <cell r="U1789" t="str">
            <v>0</v>
          </cell>
          <cell r="V1789" t="str">
            <v>0</v>
          </cell>
          <cell r="W1789" t="str">
            <v>0</v>
          </cell>
          <cell r="X1789" t="str">
            <v>0</v>
          </cell>
          <cell r="Y1789" t="str">
            <v>0</v>
          </cell>
          <cell r="Z1789" t="str">
            <v>0</v>
          </cell>
          <cell r="AA1789" t="str">
            <v>0</v>
          </cell>
          <cell r="AB1789" t="str">
            <v>0</v>
          </cell>
          <cell r="AC1789" t="str">
            <v>0</v>
          </cell>
          <cell r="AD1789" t="str">
            <v>0</v>
          </cell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 t="str">
            <v>0</v>
          </cell>
          <cell r="AJ1789" t="str">
            <v>0</v>
          </cell>
        </row>
        <row r="1790">
          <cell r="C1790" t="str">
            <v>RWA P/E CreditAll BizOwn AccountFranceFM ALM</v>
          </cell>
          <cell r="I1790" t="str">
            <v>0</v>
          </cell>
          <cell r="J1790"/>
          <cell r="K1790"/>
          <cell r="L1790"/>
          <cell r="M1790"/>
          <cell r="N1790"/>
          <cell r="O1790" t="str">
            <v>0</v>
          </cell>
          <cell r="P1790" t="str">
            <v>0</v>
          </cell>
          <cell r="Q1790" t="str">
            <v>0</v>
          </cell>
          <cell r="R1790" t="str">
            <v>0</v>
          </cell>
          <cell r="S1790" t="str">
            <v>0</v>
          </cell>
          <cell r="T1790" t="str">
            <v>0</v>
          </cell>
          <cell r="U1790" t="str">
            <v>0</v>
          </cell>
          <cell r="V1790" t="str">
            <v>0</v>
          </cell>
          <cell r="W1790" t="str">
            <v>0</v>
          </cell>
          <cell r="X1790" t="str">
            <v>0</v>
          </cell>
          <cell r="Y1790" t="str">
            <v>0</v>
          </cell>
          <cell r="Z1790" t="str">
            <v>0</v>
          </cell>
          <cell r="AA1790" t="str">
            <v>0</v>
          </cell>
          <cell r="AB1790" t="str">
            <v>0</v>
          </cell>
          <cell r="AC1790" t="str">
            <v>0</v>
          </cell>
          <cell r="AD1790" t="str">
            <v>0</v>
          </cell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 t="str">
            <v>0</v>
          </cell>
          <cell r="AJ1790" t="str">
            <v>0</v>
          </cell>
        </row>
        <row r="1791">
          <cell r="C1791" t="str">
            <v>RWA P/E CreditAll BizOwn AccountGermanyFM ALM</v>
          </cell>
          <cell r="I1791" t="str">
            <v>0</v>
          </cell>
          <cell r="J1791"/>
          <cell r="K1791"/>
          <cell r="L1791"/>
          <cell r="M1791"/>
          <cell r="N1791"/>
          <cell r="O1791">
            <v>35830.127999999997</v>
          </cell>
          <cell r="P1791">
            <v>23071.222000000002</v>
          </cell>
          <cell r="Q1791">
            <v>45047.809000000001</v>
          </cell>
          <cell r="R1791">
            <v>30172.082999999999</v>
          </cell>
          <cell r="S1791">
            <v>34150.1</v>
          </cell>
          <cell r="T1791">
            <v>6710.9409999999998</v>
          </cell>
          <cell r="U1791">
            <v>128685.228</v>
          </cell>
          <cell r="V1791">
            <v>114286.041</v>
          </cell>
          <cell r="W1791">
            <v>70006.857999999993</v>
          </cell>
          <cell r="X1791">
            <v>92452.160000000003</v>
          </cell>
          <cell r="Y1791">
            <v>155167.745</v>
          </cell>
          <cell r="Z1791">
            <v>45912.061000000002</v>
          </cell>
          <cell r="AA1791">
            <v>87888.808999999994</v>
          </cell>
          <cell r="AB1791">
            <v>154919.076</v>
          </cell>
          <cell r="AC1791">
            <v>244334.38200000001</v>
          </cell>
          <cell r="AD1791">
            <v>323906.65299999999</v>
          </cell>
          <cell r="AE1791">
            <v>321159.01299999998</v>
          </cell>
          <cell r="AF1791">
            <v>256856.56400000001</v>
          </cell>
          <cell r="AG1791">
            <v>298765.13299999997</v>
          </cell>
          <cell r="AH1791">
            <v>128685.228</v>
          </cell>
          <cell r="AI1791" t="str">
            <v>0</v>
          </cell>
          <cell r="AJ1791" t="str">
            <v>0</v>
          </cell>
        </row>
        <row r="1792">
          <cell r="C1792" t="str">
            <v>RWA P/E CreditAll BizOwn AccountGuernseyFM ALM</v>
          </cell>
          <cell r="I1792" t="str">
            <v>0</v>
          </cell>
          <cell r="J1792"/>
          <cell r="K1792"/>
          <cell r="L1792"/>
          <cell r="M1792"/>
          <cell r="N1792"/>
          <cell r="O1792" t="str">
            <v>0</v>
          </cell>
          <cell r="P1792" t="str">
            <v>0</v>
          </cell>
          <cell r="Q1792" t="str">
            <v>0</v>
          </cell>
          <cell r="R1792" t="str">
            <v>0</v>
          </cell>
          <cell r="S1792" t="str">
            <v>0</v>
          </cell>
          <cell r="T1792" t="str">
            <v>0</v>
          </cell>
          <cell r="U1792" t="str">
            <v>0</v>
          </cell>
          <cell r="V1792" t="str">
            <v>0</v>
          </cell>
          <cell r="W1792" t="str">
            <v>0</v>
          </cell>
          <cell r="X1792" t="str">
            <v>0</v>
          </cell>
          <cell r="Y1792" t="str">
            <v>0</v>
          </cell>
          <cell r="Z1792" t="str">
            <v>0</v>
          </cell>
          <cell r="AA1792" t="str">
            <v>0</v>
          </cell>
          <cell r="AB1792" t="str">
            <v>0</v>
          </cell>
          <cell r="AC1792" t="str">
            <v>0</v>
          </cell>
          <cell r="AD1792" t="str">
            <v>0</v>
          </cell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 t="str">
            <v>0</v>
          </cell>
          <cell r="AJ1792" t="str">
            <v>0</v>
          </cell>
        </row>
        <row r="1793">
          <cell r="C1793" t="str">
            <v>RWA P/E CreditAll BizOwn AccountIrelandFM ALM</v>
          </cell>
          <cell r="I1793" t="str">
            <v>0</v>
          </cell>
          <cell r="J1793"/>
          <cell r="K1793"/>
          <cell r="L1793"/>
          <cell r="M1793"/>
          <cell r="N1793"/>
          <cell r="O1793" t="str">
            <v>0</v>
          </cell>
          <cell r="P1793" t="str">
            <v>0</v>
          </cell>
          <cell r="Q1793" t="str">
            <v>0</v>
          </cell>
          <cell r="R1793" t="str">
            <v>0</v>
          </cell>
          <cell r="S1793" t="str">
            <v>0</v>
          </cell>
          <cell r="T1793" t="str">
            <v>0</v>
          </cell>
          <cell r="U1793" t="str">
            <v>0</v>
          </cell>
          <cell r="V1793" t="str">
            <v>0</v>
          </cell>
          <cell r="W1793" t="str">
            <v>0</v>
          </cell>
          <cell r="X1793" t="str">
            <v>0</v>
          </cell>
          <cell r="Y1793" t="str">
            <v>0</v>
          </cell>
          <cell r="Z1793" t="str">
            <v>0</v>
          </cell>
          <cell r="AA1793" t="str">
            <v>0</v>
          </cell>
          <cell r="AB1793" t="str">
            <v>0</v>
          </cell>
          <cell r="AC1793" t="str">
            <v>0</v>
          </cell>
          <cell r="AD1793" t="str">
            <v>0</v>
          </cell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 t="str">
            <v>0</v>
          </cell>
          <cell r="AJ1793" t="str">
            <v>0</v>
          </cell>
        </row>
        <row r="1794">
          <cell r="C1794" t="str">
            <v>RWA P/E CreditAll BizOwn AccountItalyFM ALM</v>
          </cell>
          <cell r="I1794" t="str">
            <v>0</v>
          </cell>
          <cell r="J1794"/>
          <cell r="K1794"/>
          <cell r="L1794"/>
          <cell r="M1794"/>
          <cell r="N1794"/>
          <cell r="O1794" t="str">
            <v>0</v>
          </cell>
          <cell r="P1794" t="str">
            <v>0</v>
          </cell>
          <cell r="Q1794" t="str">
            <v>0</v>
          </cell>
          <cell r="R1794" t="str">
            <v>0</v>
          </cell>
          <cell r="S1794" t="str">
            <v>0</v>
          </cell>
          <cell r="T1794" t="str">
            <v>0</v>
          </cell>
          <cell r="U1794" t="str">
            <v>0</v>
          </cell>
          <cell r="V1794" t="str">
            <v>0</v>
          </cell>
          <cell r="W1794" t="str">
            <v>0</v>
          </cell>
          <cell r="X1794" t="str">
            <v>0</v>
          </cell>
          <cell r="Y1794" t="str">
            <v>0</v>
          </cell>
          <cell r="Z1794" t="str">
            <v>0</v>
          </cell>
          <cell r="AA1794" t="str">
            <v>0</v>
          </cell>
          <cell r="AB1794" t="str">
            <v>0</v>
          </cell>
          <cell r="AC1794" t="str">
            <v>0</v>
          </cell>
          <cell r="AD1794" t="str">
            <v>0</v>
          </cell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 t="str">
            <v>0</v>
          </cell>
          <cell r="AJ1794" t="str">
            <v>0</v>
          </cell>
        </row>
        <row r="1795">
          <cell r="C1795" t="str">
            <v>RWA P/E CreditAll BizOwn AccountJerseyFM ALM</v>
          </cell>
          <cell r="I1795" t="str">
            <v>0</v>
          </cell>
          <cell r="J1795"/>
          <cell r="K1795"/>
          <cell r="L1795"/>
          <cell r="M1795"/>
          <cell r="N1795"/>
          <cell r="O1795" t="str">
            <v>0</v>
          </cell>
          <cell r="P1795" t="str">
            <v>0</v>
          </cell>
          <cell r="Q1795" t="str">
            <v>0</v>
          </cell>
          <cell r="R1795" t="str">
            <v>0</v>
          </cell>
          <cell r="S1795" t="str">
            <v>0</v>
          </cell>
          <cell r="T1795" t="str">
            <v>0</v>
          </cell>
          <cell r="U1795" t="str">
            <v>0</v>
          </cell>
          <cell r="V1795" t="str">
            <v>0</v>
          </cell>
          <cell r="W1795" t="str">
            <v>0</v>
          </cell>
          <cell r="X1795" t="str">
            <v>0</v>
          </cell>
          <cell r="Y1795" t="str">
            <v>0</v>
          </cell>
          <cell r="Z1795" t="str">
            <v>0</v>
          </cell>
          <cell r="AA1795" t="str">
            <v>0</v>
          </cell>
          <cell r="AB1795" t="str">
            <v>0</v>
          </cell>
          <cell r="AC1795" t="str">
            <v>0</v>
          </cell>
          <cell r="AD1795" t="str">
            <v>0</v>
          </cell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 t="str">
            <v>0</v>
          </cell>
          <cell r="AJ1795" t="str">
            <v>0</v>
          </cell>
        </row>
        <row r="1796">
          <cell r="C1796" t="str">
            <v>RWA P/E CreditAll BizOwn AccountLuxembourgFM ALM</v>
          </cell>
          <cell r="I1796" t="str">
            <v>0</v>
          </cell>
          <cell r="J1796"/>
          <cell r="K1796"/>
          <cell r="L1796"/>
          <cell r="M1796"/>
          <cell r="N1796"/>
          <cell r="O1796" t="str">
            <v>0</v>
          </cell>
          <cell r="P1796" t="str">
            <v>0</v>
          </cell>
          <cell r="Q1796" t="str">
            <v>0</v>
          </cell>
          <cell r="R1796" t="str">
            <v>0</v>
          </cell>
          <cell r="S1796" t="str">
            <v>0</v>
          </cell>
          <cell r="T1796" t="str">
            <v>0</v>
          </cell>
          <cell r="U1796" t="str">
            <v>0</v>
          </cell>
          <cell r="V1796" t="str">
            <v>0</v>
          </cell>
          <cell r="W1796" t="str">
            <v>0</v>
          </cell>
          <cell r="X1796" t="str">
            <v>0</v>
          </cell>
          <cell r="Y1796" t="str">
            <v>0</v>
          </cell>
          <cell r="Z1796" t="str">
            <v>0</v>
          </cell>
          <cell r="AA1796" t="str">
            <v>0</v>
          </cell>
          <cell r="AB1796" t="str">
            <v>0</v>
          </cell>
          <cell r="AC1796" t="str">
            <v>0</v>
          </cell>
          <cell r="AD1796" t="str">
            <v>0</v>
          </cell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 t="str">
            <v>0</v>
          </cell>
          <cell r="AJ1796" t="str">
            <v>0</v>
          </cell>
        </row>
        <row r="1797">
          <cell r="C1797" t="str">
            <v>RWA P/E CreditAll BizOwn AccountSwedenFM ALM</v>
          </cell>
          <cell r="I1797" t="str">
            <v>0</v>
          </cell>
          <cell r="J1797"/>
          <cell r="K1797"/>
          <cell r="L1797"/>
          <cell r="M1797"/>
          <cell r="N1797"/>
          <cell r="O1797" t="str">
            <v>0</v>
          </cell>
          <cell r="P1797" t="str">
            <v>0</v>
          </cell>
          <cell r="Q1797" t="str">
            <v>0</v>
          </cell>
          <cell r="R1797" t="str">
            <v>0</v>
          </cell>
          <cell r="S1797" t="str">
            <v>0</v>
          </cell>
          <cell r="T1797" t="str">
            <v>0</v>
          </cell>
          <cell r="U1797" t="str">
            <v>0</v>
          </cell>
          <cell r="V1797" t="str">
            <v>0</v>
          </cell>
          <cell r="W1797" t="str">
            <v>0</v>
          </cell>
          <cell r="X1797" t="str">
            <v>0</v>
          </cell>
          <cell r="Y1797" t="str">
            <v>0</v>
          </cell>
          <cell r="Z1797" t="str">
            <v>0</v>
          </cell>
          <cell r="AA1797" t="str">
            <v>0</v>
          </cell>
          <cell r="AB1797" t="str">
            <v>0</v>
          </cell>
          <cell r="AC1797" t="str">
            <v>0</v>
          </cell>
          <cell r="AD1797" t="str">
            <v>0</v>
          </cell>
          <cell r="AE1797" t="str">
            <v>0</v>
          </cell>
          <cell r="AF1797" t="str">
            <v>0</v>
          </cell>
          <cell r="AG1797" t="str">
            <v>0</v>
          </cell>
          <cell r="AH1797" t="str">
            <v>0</v>
          </cell>
          <cell r="AI1797" t="str">
            <v>0</v>
          </cell>
          <cell r="AJ1797" t="str">
            <v>0</v>
          </cell>
        </row>
        <row r="1798">
          <cell r="C1798" t="str">
            <v>RWA P/E CreditAll BizOwn AccountSwitzerlandFM ALM</v>
          </cell>
          <cell r="I1798" t="str">
            <v>0</v>
          </cell>
          <cell r="J1798"/>
          <cell r="K1798"/>
          <cell r="L1798"/>
          <cell r="M1798"/>
          <cell r="N1798"/>
          <cell r="O1798" t="str">
            <v>0</v>
          </cell>
          <cell r="P1798" t="str">
            <v>0</v>
          </cell>
          <cell r="Q1798" t="str">
            <v>0</v>
          </cell>
          <cell r="R1798" t="str">
            <v>0</v>
          </cell>
          <cell r="S1798" t="str">
            <v>0</v>
          </cell>
          <cell r="T1798" t="str">
            <v>0</v>
          </cell>
          <cell r="U1798" t="str">
            <v>0</v>
          </cell>
          <cell r="V1798" t="str">
            <v>0</v>
          </cell>
          <cell r="W1798" t="str">
            <v>0</v>
          </cell>
          <cell r="X1798" t="str">
            <v>0</v>
          </cell>
          <cell r="Y1798" t="str">
            <v>0</v>
          </cell>
          <cell r="Z1798" t="str">
            <v>0</v>
          </cell>
          <cell r="AA1798" t="str">
            <v>0</v>
          </cell>
          <cell r="AB1798" t="str">
            <v>0</v>
          </cell>
          <cell r="AC1798" t="str">
            <v>0</v>
          </cell>
          <cell r="AD1798" t="str">
            <v>0</v>
          </cell>
          <cell r="AE1798" t="str">
            <v>0</v>
          </cell>
          <cell r="AF1798" t="str">
            <v>0</v>
          </cell>
          <cell r="AG1798" t="str">
            <v>0</v>
          </cell>
          <cell r="AH1798" t="str">
            <v>0</v>
          </cell>
          <cell r="AI1798" t="str">
            <v>0</v>
          </cell>
          <cell r="AJ1798" t="str">
            <v>0</v>
          </cell>
        </row>
        <row r="1799">
          <cell r="C1799" t="str">
            <v>RWA P/E CreditAll BizOwn AccountTurkeyFM ALM</v>
          </cell>
          <cell r="I1799" t="str">
            <v>0</v>
          </cell>
          <cell r="J1799"/>
          <cell r="K1799"/>
          <cell r="L1799"/>
          <cell r="M1799"/>
          <cell r="N1799"/>
          <cell r="O1799" t="str">
            <v>0</v>
          </cell>
          <cell r="P1799" t="str">
            <v>0</v>
          </cell>
          <cell r="Q1799" t="str">
            <v>0</v>
          </cell>
          <cell r="R1799" t="str">
            <v>0</v>
          </cell>
          <cell r="S1799" t="str">
            <v>0</v>
          </cell>
          <cell r="T1799" t="str">
            <v>0</v>
          </cell>
          <cell r="U1799" t="str">
            <v>0</v>
          </cell>
          <cell r="V1799" t="str">
            <v>0</v>
          </cell>
          <cell r="W1799" t="str">
            <v>0</v>
          </cell>
          <cell r="X1799" t="str">
            <v>0</v>
          </cell>
          <cell r="Y1799" t="str">
            <v>0</v>
          </cell>
          <cell r="Z1799" t="str">
            <v>0</v>
          </cell>
          <cell r="AA1799" t="str">
            <v>0</v>
          </cell>
          <cell r="AB1799" t="str">
            <v>0</v>
          </cell>
          <cell r="AC1799" t="str">
            <v>0</v>
          </cell>
          <cell r="AD1799" t="str">
            <v>0</v>
          </cell>
          <cell r="AE1799" t="str">
            <v>0</v>
          </cell>
          <cell r="AF1799" t="str">
            <v>0</v>
          </cell>
          <cell r="AG1799" t="str">
            <v>0</v>
          </cell>
          <cell r="AH1799" t="str">
            <v>0</v>
          </cell>
          <cell r="AI1799" t="str">
            <v>0</v>
          </cell>
          <cell r="AJ1799" t="str">
            <v>0</v>
          </cell>
        </row>
        <row r="1800">
          <cell r="C1800" t="str">
            <v>RWA P/E CreditAll BizOwn AccountUKFM ALM</v>
          </cell>
          <cell r="I1800">
            <v>1375198.723</v>
          </cell>
          <cell r="J1800"/>
          <cell r="K1800"/>
          <cell r="L1800"/>
          <cell r="M1800"/>
          <cell r="N1800"/>
          <cell r="O1800">
            <v>2318085.6180000002</v>
          </cell>
          <cell r="P1800">
            <v>2171509.1320000002</v>
          </cell>
          <cell r="Q1800">
            <v>2025899.9610000001</v>
          </cell>
          <cell r="R1800">
            <v>2609660.5499999998</v>
          </cell>
          <cell r="S1800">
            <v>2366943.0519999997</v>
          </cell>
          <cell r="T1800">
            <v>2773111.2719999999</v>
          </cell>
          <cell r="U1800">
            <v>2326471.6889999998</v>
          </cell>
          <cell r="V1800">
            <v>2500364.6680000001</v>
          </cell>
          <cell r="W1800">
            <v>2696290.1969999997</v>
          </cell>
          <cell r="X1800">
            <v>2738358.9519999996</v>
          </cell>
          <cell r="Y1800">
            <v>2785709.8490000004</v>
          </cell>
          <cell r="Z1800">
            <v>2325999.912</v>
          </cell>
          <cell r="AA1800">
            <v>2279552.861</v>
          </cell>
          <cell r="AB1800">
            <v>2157629.9189999998</v>
          </cell>
          <cell r="AC1800">
            <v>1855701.3499999999</v>
          </cell>
          <cell r="AD1800">
            <v>1855115.615</v>
          </cell>
          <cell r="AE1800">
            <v>1792047.5419999999</v>
          </cell>
          <cell r="AF1800">
            <v>1819307.9979999999</v>
          </cell>
          <cell r="AG1800">
            <v>1873720.102</v>
          </cell>
          <cell r="AH1800">
            <v>2326471.6889999998</v>
          </cell>
          <cell r="AI1800">
            <v>2477404.9169999999</v>
          </cell>
          <cell r="AJ1800">
            <v>2477404.9169999999</v>
          </cell>
        </row>
        <row r="1801">
          <cell r="C1801" t="str">
            <v>RWA P/E CreditAll BizOwn AccountEurope OtherFM ALM</v>
          </cell>
          <cell r="I1801" t="str">
            <v>0</v>
          </cell>
          <cell r="J1801"/>
          <cell r="K1801"/>
          <cell r="L1801"/>
          <cell r="M1801"/>
          <cell r="N1801"/>
          <cell r="O1801" t="str">
            <v>0</v>
          </cell>
          <cell r="P1801" t="str">
            <v>0</v>
          </cell>
          <cell r="Q1801" t="str">
            <v>0</v>
          </cell>
          <cell r="R1801" t="str">
            <v>0</v>
          </cell>
          <cell r="S1801" t="str">
            <v>0</v>
          </cell>
          <cell r="T1801" t="str">
            <v>0</v>
          </cell>
          <cell r="U1801" t="str">
            <v>0</v>
          </cell>
          <cell r="V1801" t="str">
            <v>0</v>
          </cell>
          <cell r="W1801" t="str">
            <v>0</v>
          </cell>
          <cell r="X1801" t="str">
            <v>0</v>
          </cell>
          <cell r="Y1801" t="str">
            <v>0</v>
          </cell>
          <cell r="Z1801" t="str">
            <v>0</v>
          </cell>
          <cell r="AA1801" t="str">
            <v>0</v>
          </cell>
          <cell r="AB1801" t="str">
            <v>0</v>
          </cell>
          <cell r="AC1801" t="str">
            <v>0</v>
          </cell>
          <cell r="AD1801" t="str">
            <v>0</v>
          </cell>
          <cell r="AE1801" t="str">
            <v>0</v>
          </cell>
          <cell r="AF1801" t="str">
            <v>0</v>
          </cell>
          <cell r="AG1801" t="str">
            <v>0</v>
          </cell>
          <cell r="AH1801" t="str">
            <v>0</v>
          </cell>
          <cell r="AI1801" t="str">
            <v>0</v>
          </cell>
          <cell r="AJ1801" t="str">
            <v>0</v>
          </cell>
        </row>
        <row r="1802">
          <cell r="C1802" t="str">
            <v>RWA P/E CreditAll BizOwn AccountAmericasFM ALM</v>
          </cell>
          <cell r="I1802">
            <v>1133906.0240000002</v>
          </cell>
          <cell r="J1802"/>
          <cell r="K1802"/>
          <cell r="L1802"/>
          <cell r="M1802"/>
          <cell r="N1802"/>
          <cell r="O1802">
            <v>1294219.088</v>
          </cell>
          <cell r="P1802">
            <v>1681523.9620000001</v>
          </cell>
          <cell r="Q1802">
            <v>1605607.09</v>
          </cell>
          <cell r="R1802">
            <v>1714471.3239999998</v>
          </cell>
          <cell r="S1802">
            <v>1905281.1629999999</v>
          </cell>
          <cell r="T1802">
            <v>2011084.719</v>
          </cell>
          <cell r="U1802">
            <v>2002012.321</v>
          </cell>
          <cell r="V1802">
            <v>2153819.2839999995</v>
          </cell>
          <cell r="W1802">
            <v>1852444.0719999999</v>
          </cell>
          <cell r="X1802">
            <v>1811259.5619999999</v>
          </cell>
          <cell r="Y1802">
            <v>1808595.2219999998</v>
          </cell>
          <cell r="Z1802">
            <v>1723933.68</v>
          </cell>
          <cell r="AA1802">
            <v>1807302.6260000002</v>
          </cell>
          <cell r="AB1802">
            <v>1920799.71</v>
          </cell>
          <cell r="AC1802">
            <v>1915781.2179999999</v>
          </cell>
          <cell r="AD1802">
            <v>1646526.3909999998</v>
          </cell>
          <cell r="AE1802">
            <v>1610213.2710000002</v>
          </cell>
          <cell r="AF1802">
            <v>1653032.5560000001</v>
          </cell>
          <cell r="AG1802">
            <v>1227143.18</v>
          </cell>
          <cell r="AH1802">
            <v>2002012.321</v>
          </cell>
          <cell r="AI1802">
            <v>2002012.321</v>
          </cell>
          <cell r="AJ1802">
            <v>2002012.321</v>
          </cell>
        </row>
        <row r="1803">
          <cell r="C1803" t="str">
            <v>RWA P/E CreditAll BizOwn AccountUnited StatesFM ALM</v>
          </cell>
          <cell r="I1803">
            <v>1101102.2790000001</v>
          </cell>
          <cell r="J1803"/>
          <cell r="K1803"/>
          <cell r="L1803"/>
          <cell r="M1803"/>
          <cell r="N1803"/>
          <cell r="O1803">
            <v>1255423.125</v>
          </cell>
          <cell r="P1803">
            <v>1642127.5730000001</v>
          </cell>
          <cell r="Q1803">
            <v>1563235.632</v>
          </cell>
          <cell r="R1803">
            <v>1668948.1839999999</v>
          </cell>
          <cell r="S1803">
            <v>1868097.5379999999</v>
          </cell>
          <cell r="T1803">
            <v>1940308.7409999999</v>
          </cell>
          <cell r="U1803">
            <v>1935715.0419999999</v>
          </cell>
          <cell r="V1803">
            <v>2085971.2409999999</v>
          </cell>
          <cell r="W1803">
            <v>1787702.496</v>
          </cell>
          <cell r="X1803">
            <v>1748934.0919999999</v>
          </cell>
          <cell r="Y1803">
            <v>1744556.8459999999</v>
          </cell>
          <cell r="Z1803">
            <v>1660221.1159999999</v>
          </cell>
          <cell r="AA1803">
            <v>1743073.2590000001</v>
          </cell>
          <cell r="AB1803">
            <v>1858958.352</v>
          </cell>
          <cell r="AC1803">
            <v>1852016.676</v>
          </cell>
          <cell r="AD1803">
            <v>1574134.2209999999</v>
          </cell>
          <cell r="AE1803">
            <v>1532290.4310000001</v>
          </cell>
          <cell r="AF1803">
            <v>1586427.0160000001</v>
          </cell>
          <cell r="AG1803">
            <v>1210665.598</v>
          </cell>
          <cell r="AH1803">
            <v>1935715.0419999999</v>
          </cell>
          <cell r="AI1803">
            <v>2002012.321</v>
          </cell>
          <cell r="AJ1803">
            <v>2002012.321</v>
          </cell>
        </row>
        <row r="1804">
          <cell r="C1804" t="str">
            <v>RWA P/E CreditAll BizOwn AccountCanadaFM ALM</v>
          </cell>
          <cell r="I1804" t="str">
            <v>0</v>
          </cell>
          <cell r="J1804"/>
          <cell r="K1804"/>
          <cell r="L1804"/>
          <cell r="M1804"/>
          <cell r="N1804"/>
          <cell r="O1804" t="str">
            <v>0</v>
          </cell>
          <cell r="P1804" t="str">
            <v>0</v>
          </cell>
          <cell r="Q1804" t="str">
            <v>0</v>
          </cell>
          <cell r="R1804" t="str">
            <v>0</v>
          </cell>
          <cell r="S1804" t="str">
            <v>0</v>
          </cell>
          <cell r="T1804" t="str">
            <v>0</v>
          </cell>
          <cell r="U1804" t="str">
            <v>0</v>
          </cell>
          <cell r="V1804" t="str">
            <v>0</v>
          </cell>
          <cell r="W1804" t="str">
            <v>0</v>
          </cell>
          <cell r="X1804" t="str">
            <v>0</v>
          </cell>
          <cell r="Y1804" t="str">
            <v>0</v>
          </cell>
          <cell r="Z1804" t="str">
            <v>0</v>
          </cell>
          <cell r="AA1804" t="str">
            <v>0</v>
          </cell>
          <cell r="AB1804" t="str">
            <v>0</v>
          </cell>
          <cell r="AC1804" t="str">
            <v>0</v>
          </cell>
          <cell r="AD1804" t="str">
            <v>0</v>
          </cell>
          <cell r="AE1804" t="str">
            <v>0</v>
          </cell>
          <cell r="AF1804" t="str">
            <v>0</v>
          </cell>
          <cell r="AG1804" t="str">
            <v>0</v>
          </cell>
          <cell r="AH1804" t="str">
            <v>0</v>
          </cell>
          <cell r="AI1804" t="str">
            <v>0</v>
          </cell>
          <cell r="AJ1804" t="str">
            <v>0</v>
          </cell>
        </row>
        <row r="1805">
          <cell r="C1805" t="str">
            <v>RWA P/E CreditAll BizOwn AccountBrazilFM ALM</v>
          </cell>
          <cell r="I1805">
            <v>32803.745000000003</v>
          </cell>
          <cell r="J1805"/>
          <cell r="K1805"/>
          <cell r="L1805"/>
          <cell r="M1805"/>
          <cell r="N1805"/>
          <cell r="O1805">
            <v>38795.963000000003</v>
          </cell>
          <cell r="P1805">
            <v>39396.389000000003</v>
          </cell>
          <cell r="Q1805">
            <v>42371.457999999999</v>
          </cell>
          <cell r="R1805">
            <v>45523.14</v>
          </cell>
          <cell r="S1805">
            <v>37183.625</v>
          </cell>
          <cell r="T1805">
            <v>70775.978000000003</v>
          </cell>
          <cell r="U1805">
            <v>66297.278999999995</v>
          </cell>
          <cell r="V1805">
            <v>67848.043000000005</v>
          </cell>
          <cell r="W1805">
            <v>64741.576000000001</v>
          </cell>
          <cell r="X1805">
            <v>62325.47</v>
          </cell>
          <cell r="Y1805">
            <v>64038.375999999997</v>
          </cell>
          <cell r="Z1805">
            <v>63712.563999999998</v>
          </cell>
          <cell r="AA1805">
            <v>64229.366999999998</v>
          </cell>
          <cell r="AB1805">
            <v>61841.358</v>
          </cell>
          <cell r="AC1805">
            <v>63764.542000000001</v>
          </cell>
          <cell r="AD1805">
            <v>72392.17</v>
          </cell>
          <cell r="AE1805">
            <v>77922.84</v>
          </cell>
          <cell r="AF1805">
            <v>66605.539999999994</v>
          </cell>
          <cell r="AG1805">
            <v>16477.581999999999</v>
          </cell>
          <cell r="AH1805">
            <v>66297.278999999995</v>
          </cell>
          <cell r="AI1805" t="str">
            <v>0</v>
          </cell>
          <cell r="AJ1805" t="str">
            <v>0</v>
          </cell>
        </row>
        <row r="1806">
          <cell r="C1806" t="str">
            <v>RWA P/E OperationalAll BizOwn AccountSC GroupFM ALM</v>
          </cell>
          <cell r="I1806">
            <v>1679268.625</v>
          </cell>
          <cell r="J1806"/>
          <cell r="K1806"/>
          <cell r="L1806"/>
          <cell r="M1806"/>
          <cell r="N1806"/>
          <cell r="O1806">
            <v>1467213.5</v>
          </cell>
          <cell r="P1806">
            <v>1467213.5</v>
          </cell>
          <cell r="Q1806">
            <v>1467213.5</v>
          </cell>
          <cell r="R1806">
            <v>1467213.5</v>
          </cell>
          <cell r="S1806">
            <v>1467213.5</v>
          </cell>
          <cell r="T1806">
            <v>1467213.5</v>
          </cell>
          <cell r="U1806">
            <v>1467213.5</v>
          </cell>
          <cell r="V1806">
            <v>1348090.3750000002</v>
          </cell>
          <cell r="W1806">
            <v>1348090.3750000002</v>
          </cell>
          <cell r="X1806">
            <v>1348090.3750000002</v>
          </cell>
          <cell r="Y1806">
            <v>1348090.3750000002</v>
          </cell>
          <cell r="Z1806">
            <v>1348090.3750000002</v>
          </cell>
          <cell r="AA1806">
            <v>1348090.3750000002</v>
          </cell>
          <cell r="AB1806">
            <v>1348090.3750000002</v>
          </cell>
          <cell r="AC1806">
            <v>1348090.3750000002</v>
          </cell>
          <cell r="AD1806">
            <v>1348090.3750000002</v>
          </cell>
          <cell r="AE1806">
            <v>1348090.3750000002</v>
          </cell>
          <cell r="AF1806">
            <v>1348090.3750000002</v>
          </cell>
          <cell r="AG1806">
            <v>1348090.3750000002</v>
          </cell>
          <cell r="AH1806">
            <v>1467213.5</v>
          </cell>
          <cell r="AI1806">
            <v>1379970.5264459159</v>
          </cell>
          <cell r="AJ1806">
            <v>1379970.5264459159</v>
          </cell>
        </row>
        <row r="1807">
          <cell r="C1807" t="str">
            <v>RWA P/E OperationalAll BizOwn AccountGreater China &amp; NE AsiaFM ALM</v>
          </cell>
          <cell r="I1807">
            <v>567439.875</v>
          </cell>
          <cell r="J1807"/>
          <cell r="K1807"/>
          <cell r="L1807"/>
          <cell r="M1807"/>
          <cell r="N1807"/>
          <cell r="O1807">
            <v>578738.12499999988</v>
          </cell>
          <cell r="P1807">
            <v>578738.12499999988</v>
          </cell>
          <cell r="Q1807">
            <v>578738.12499999988</v>
          </cell>
          <cell r="R1807">
            <v>578738.12499999988</v>
          </cell>
          <cell r="S1807">
            <v>578738.12499999988</v>
          </cell>
          <cell r="T1807">
            <v>578738.12499999988</v>
          </cell>
          <cell r="U1807">
            <v>578738.12499999988</v>
          </cell>
          <cell r="V1807">
            <v>607590.25</v>
          </cell>
          <cell r="W1807">
            <v>607590.25</v>
          </cell>
          <cell r="X1807">
            <v>607590.25</v>
          </cell>
          <cell r="Y1807">
            <v>607590.25</v>
          </cell>
          <cell r="Z1807">
            <v>607590.25</v>
          </cell>
          <cell r="AA1807">
            <v>607590.25</v>
          </cell>
          <cell r="AB1807">
            <v>607590.25</v>
          </cell>
          <cell r="AC1807">
            <v>607590.25</v>
          </cell>
          <cell r="AD1807">
            <v>607590.25</v>
          </cell>
          <cell r="AE1807">
            <v>607590.25</v>
          </cell>
          <cell r="AF1807">
            <v>607590.25</v>
          </cell>
          <cell r="AG1807">
            <v>607590.25</v>
          </cell>
          <cell r="AH1807">
            <v>578738.12499999988</v>
          </cell>
          <cell r="AI1807">
            <v>607095.70224667725</v>
          </cell>
          <cell r="AJ1807">
            <v>607095.70224667725</v>
          </cell>
        </row>
        <row r="1808">
          <cell r="C1808" t="str">
            <v>RWA P/E OperationalAll BizOwn AccountGreater ChinaFM ALM</v>
          </cell>
          <cell r="I1808">
            <v>436749.37499999994</v>
          </cell>
          <cell r="J1808"/>
          <cell r="K1808"/>
          <cell r="L1808"/>
          <cell r="M1808"/>
          <cell r="N1808"/>
          <cell r="O1808">
            <v>437971.62499999988</v>
          </cell>
          <cell r="P1808">
            <v>437971.62499999988</v>
          </cell>
          <cell r="Q1808">
            <v>437971.62499999988</v>
          </cell>
          <cell r="R1808">
            <v>437971.62499999988</v>
          </cell>
          <cell r="S1808">
            <v>437971.62499999988</v>
          </cell>
          <cell r="T1808">
            <v>437971.62499999988</v>
          </cell>
          <cell r="U1808">
            <v>437971.62499999988</v>
          </cell>
          <cell r="V1808">
            <v>480701.87499999994</v>
          </cell>
          <cell r="W1808">
            <v>480701.87499999994</v>
          </cell>
          <cell r="X1808">
            <v>480701.87499999994</v>
          </cell>
          <cell r="Y1808">
            <v>480701.87499999994</v>
          </cell>
          <cell r="Z1808">
            <v>480701.87499999994</v>
          </cell>
          <cell r="AA1808">
            <v>480701.87499999994</v>
          </cell>
          <cell r="AB1808">
            <v>480701.87499999994</v>
          </cell>
          <cell r="AC1808">
            <v>480701.87499999994</v>
          </cell>
          <cell r="AD1808">
            <v>480701.87499999994</v>
          </cell>
          <cell r="AE1808">
            <v>480701.87499999994</v>
          </cell>
          <cell r="AF1808">
            <v>480701.87499999994</v>
          </cell>
          <cell r="AG1808">
            <v>480701.87499999994</v>
          </cell>
          <cell r="AH1808">
            <v>437971.62499999988</v>
          </cell>
          <cell r="AI1808">
            <v>479414.87090696435</v>
          </cell>
          <cell r="AJ1808">
            <v>479414.87090696435</v>
          </cell>
        </row>
        <row r="1809">
          <cell r="C1809" t="str">
            <v>RWA P/E OperationalAll BizOwn AccountNorth East AsiaFM ALM</v>
          </cell>
          <cell r="I1809">
            <v>130690.5</v>
          </cell>
          <cell r="J1809"/>
          <cell r="K1809"/>
          <cell r="L1809"/>
          <cell r="M1809"/>
          <cell r="N1809"/>
          <cell r="O1809">
            <v>140766.5</v>
          </cell>
          <cell r="P1809">
            <v>140766.5</v>
          </cell>
          <cell r="Q1809">
            <v>140766.5</v>
          </cell>
          <cell r="R1809">
            <v>140766.5</v>
          </cell>
          <cell r="S1809">
            <v>140766.5</v>
          </cell>
          <cell r="T1809">
            <v>140766.5</v>
          </cell>
          <cell r="U1809">
            <v>140766.5</v>
          </cell>
          <cell r="V1809">
            <v>126888.375</v>
          </cell>
          <cell r="W1809">
            <v>126888.375</v>
          </cell>
          <cell r="X1809">
            <v>126888.375</v>
          </cell>
          <cell r="Y1809">
            <v>126888.375</v>
          </cell>
          <cell r="Z1809">
            <v>126888.375</v>
          </cell>
          <cell r="AA1809">
            <v>126888.375</v>
          </cell>
          <cell r="AB1809">
            <v>126888.375</v>
          </cell>
          <cell r="AC1809">
            <v>126888.375</v>
          </cell>
          <cell r="AD1809">
            <v>126888.375</v>
          </cell>
          <cell r="AE1809">
            <v>126888.375</v>
          </cell>
          <cell r="AF1809">
            <v>126888.375</v>
          </cell>
          <cell r="AG1809">
            <v>126888.375</v>
          </cell>
          <cell r="AH1809">
            <v>140766.5</v>
          </cell>
          <cell r="AI1809">
            <v>127680.83133971291</v>
          </cell>
          <cell r="AJ1809">
            <v>127680.83133971291</v>
          </cell>
        </row>
        <row r="1810">
          <cell r="C1810" t="str">
            <v>RWA P/E OperationalAll BizOwn AccountASEAN &amp; South AsiaFM ALM</v>
          </cell>
          <cell r="I1810">
            <v>385958.87499999994</v>
          </cell>
          <cell r="J1810"/>
          <cell r="K1810"/>
          <cell r="L1810"/>
          <cell r="M1810"/>
          <cell r="N1810"/>
          <cell r="O1810">
            <v>261843.375</v>
          </cell>
          <cell r="P1810">
            <v>261843.375</v>
          </cell>
          <cell r="Q1810">
            <v>261843.375</v>
          </cell>
          <cell r="R1810">
            <v>261843.375</v>
          </cell>
          <cell r="S1810">
            <v>261843.375</v>
          </cell>
          <cell r="T1810">
            <v>261843.375</v>
          </cell>
          <cell r="U1810">
            <v>261843.375</v>
          </cell>
          <cell r="V1810">
            <v>190147.12500000003</v>
          </cell>
          <cell r="W1810">
            <v>190147.12500000003</v>
          </cell>
          <cell r="X1810">
            <v>190147.12500000003</v>
          </cell>
          <cell r="Y1810">
            <v>190147.12500000003</v>
          </cell>
          <cell r="Z1810">
            <v>190147.12500000003</v>
          </cell>
          <cell r="AA1810">
            <v>190147.12500000003</v>
          </cell>
          <cell r="AB1810">
            <v>190147.12500000003</v>
          </cell>
          <cell r="AC1810">
            <v>190147.12500000003</v>
          </cell>
          <cell r="AD1810">
            <v>190147.12500000003</v>
          </cell>
          <cell r="AE1810">
            <v>190147.12500000003</v>
          </cell>
          <cell r="AF1810">
            <v>190147.12500000003</v>
          </cell>
          <cell r="AG1810">
            <v>190147.12500000003</v>
          </cell>
          <cell r="AH1810">
            <v>261843.375</v>
          </cell>
          <cell r="AI1810">
            <v>199346.18737227263</v>
          </cell>
          <cell r="AJ1810">
            <v>199346.18737227263</v>
          </cell>
        </row>
        <row r="1811">
          <cell r="C1811" t="str">
            <v>RWA P/E OperationalAll BizOwn AccountASEANFM ALM</v>
          </cell>
          <cell r="I1811">
            <v>219751.87499999997</v>
          </cell>
          <cell r="J1811"/>
          <cell r="K1811"/>
          <cell r="L1811"/>
          <cell r="M1811"/>
          <cell r="N1811"/>
          <cell r="O1811">
            <v>99553.249999999985</v>
          </cell>
          <cell r="P1811">
            <v>99553.249999999985</v>
          </cell>
          <cell r="Q1811">
            <v>99553.249999999985</v>
          </cell>
          <cell r="R1811">
            <v>99553.249999999985</v>
          </cell>
          <cell r="S1811">
            <v>99553.249999999985</v>
          </cell>
          <cell r="T1811">
            <v>99553.249999999985</v>
          </cell>
          <cell r="U1811">
            <v>99553.249999999985</v>
          </cell>
          <cell r="V1811">
            <v>45489.000000000022</v>
          </cell>
          <cell r="W1811">
            <v>45489.000000000022</v>
          </cell>
          <cell r="X1811">
            <v>45489.000000000022</v>
          </cell>
          <cell r="Y1811">
            <v>45489.000000000022</v>
          </cell>
          <cell r="Z1811">
            <v>45489.000000000022</v>
          </cell>
          <cell r="AA1811">
            <v>45489.000000000022</v>
          </cell>
          <cell r="AB1811">
            <v>45489.000000000022</v>
          </cell>
          <cell r="AC1811">
            <v>45489.000000000022</v>
          </cell>
          <cell r="AD1811">
            <v>45489.000000000022</v>
          </cell>
          <cell r="AE1811">
            <v>45489.000000000022</v>
          </cell>
          <cell r="AF1811">
            <v>45489.000000000022</v>
          </cell>
          <cell r="AG1811">
            <v>45489.000000000022</v>
          </cell>
          <cell r="AH1811">
            <v>99553.249999999985</v>
          </cell>
          <cell r="AI1811">
            <v>57447.478717988852</v>
          </cell>
          <cell r="AJ1811">
            <v>57447.478717988852</v>
          </cell>
        </row>
        <row r="1812">
          <cell r="C1812" t="str">
            <v>RWA P/E OperationalAll BizOwn AccountSouth AsiaFM ALM</v>
          </cell>
          <cell r="I1812">
            <v>166206.99999999997</v>
          </cell>
          <cell r="J1812"/>
          <cell r="K1812"/>
          <cell r="L1812"/>
          <cell r="M1812"/>
          <cell r="N1812"/>
          <cell r="O1812">
            <v>162290.125</v>
          </cell>
          <cell r="P1812">
            <v>162290.125</v>
          </cell>
          <cell r="Q1812">
            <v>162290.125</v>
          </cell>
          <cell r="R1812">
            <v>162290.125</v>
          </cell>
          <cell r="S1812">
            <v>162290.125</v>
          </cell>
          <cell r="T1812">
            <v>162290.125</v>
          </cell>
          <cell r="U1812">
            <v>162290.125</v>
          </cell>
          <cell r="V1812">
            <v>144658.125</v>
          </cell>
          <cell r="W1812">
            <v>144658.125</v>
          </cell>
          <cell r="X1812">
            <v>144658.125</v>
          </cell>
          <cell r="Y1812">
            <v>144658.125</v>
          </cell>
          <cell r="Z1812">
            <v>144658.125</v>
          </cell>
          <cell r="AA1812">
            <v>144658.125</v>
          </cell>
          <cell r="AB1812">
            <v>144658.125</v>
          </cell>
          <cell r="AC1812">
            <v>144658.125</v>
          </cell>
          <cell r="AD1812">
            <v>144658.125</v>
          </cell>
          <cell r="AE1812">
            <v>144658.125</v>
          </cell>
          <cell r="AF1812">
            <v>144658.125</v>
          </cell>
          <cell r="AG1812">
            <v>144658.125</v>
          </cell>
          <cell r="AH1812">
            <v>162290.125</v>
          </cell>
          <cell r="AI1812">
            <v>141898.70865428378</v>
          </cell>
          <cell r="AJ1812">
            <v>141898.70865428378</v>
          </cell>
        </row>
        <row r="1813">
          <cell r="C1813" t="str">
            <v>RWA P/E OperationalAll BizOwn AccountAfrica &amp; MENAPFM ALM</v>
          </cell>
          <cell r="I1813">
            <v>339387.375</v>
          </cell>
          <cell r="J1813"/>
          <cell r="K1813"/>
          <cell r="L1813"/>
          <cell r="M1813"/>
          <cell r="N1813"/>
          <cell r="O1813">
            <v>287957.625</v>
          </cell>
          <cell r="P1813">
            <v>287957.625</v>
          </cell>
          <cell r="Q1813">
            <v>287957.625</v>
          </cell>
          <cell r="R1813">
            <v>287957.625</v>
          </cell>
          <cell r="S1813">
            <v>287957.625</v>
          </cell>
          <cell r="T1813">
            <v>287957.625</v>
          </cell>
          <cell r="U1813">
            <v>287957.625</v>
          </cell>
          <cell r="V1813">
            <v>264329.375</v>
          </cell>
          <cell r="W1813">
            <v>264329.375</v>
          </cell>
          <cell r="X1813">
            <v>264329.375</v>
          </cell>
          <cell r="Y1813">
            <v>264329.375</v>
          </cell>
          <cell r="Z1813">
            <v>264329.375</v>
          </cell>
          <cell r="AA1813">
            <v>264329.375</v>
          </cell>
          <cell r="AB1813">
            <v>264329.375</v>
          </cell>
          <cell r="AC1813">
            <v>264329.375</v>
          </cell>
          <cell r="AD1813">
            <v>264329.375</v>
          </cell>
          <cell r="AE1813">
            <v>264329.375</v>
          </cell>
          <cell r="AF1813">
            <v>264329.375</v>
          </cell>
          <cell r="AG1813">
            <v>264329.375</v>
          </cell>
          <cell r="AH1813">
            <v>287957.625</v>
          </cell>
          <cell r="AI1813">
            <v>269541.20677377447</v>
          </cell>
          <cell r="AJ1813">
            <v>269541.20677377447</v>
          </cell>
        </row>
        <row r="1814">
          <cell r="C1814" t="str">
            <v>RWA P/E OperationalAll BizOwn AccountAfricaFM ALM</v>
          </cell>
          <cell r="I1814">
            <v>166293.625</v>
          </cell>
          <cell r="J1814"/>
          <cell r="K1814"/>
          <cell r="L1814"/>
          <cell r="M1814"/>
          <cell r="N1814"/>
          <cell r="O1814">
            <v>146928.12500000003</v>
          </cell>
          <cell r="P1814">
            <v>146928.12500000003</v>
          </cell>
          <cell r="Q1814">
            <v>146928.12500000003</v>
          </cell>
          <cell r="R1814">
            <v>146928.12500000003</v>
          </cell>
          <cell r="S1814">
            <v>146928.12500000003</v>
          </cell>
          <cell r="T1814">
            <v>146928.12500000003</v>
          </cell>
          <cell r="U1814">
            <v>146928.12500000003</v>
          </cell>
          <cell r="V1814">
            <v>137504.25</v>
          </cell>
          <cell r="W1814">
            <v>137504.25</v>
          </cell>
          <cell r="X1814">
            <v>137504.25</v>
          </cell>
          <cell r="Y1814">
            <v>137504.25</v>
          </cell>
          <cell r="Z1814">
            <v>137504.25</v>
          </cell>
          <cell r="AA1814">
            <v>137504.25</v>
          </cell>
          <cell r="AB1814">
            <v>137504.25</v>
          </cell>
          <cell r="AC1814">
            <v>137504.25</v>
          </cell>
          <cell r="AD1814">
            <v>137504.25</v>
          </cell>
          <cell r="AE1814">
            <v>137504.25</v>
          </cell>
          <cell r="AF1814">
            <v>137504.25</v>
          </cell>
          <cell r="AG1814">
            <v>137504.25</v>
          </cell>
          <cell r="AH1814">
            <v>146928.12500000003</v>
          </cell>
          <cell r="AI1814">
            <v>144625.95790761529</v>
          </cell>
          <cell r="AJ1814">
            <v>144625.95790761529</v>
          </cell>
        </row>
        <row r="1815">
          <cell r="C1815" t="str">
            <v>RWA P/E OperationalAll BizOwn AccountMENAPFM ALM</v>
          </cell>
          <cell r="I1815">
            <v>173093.75000000003</v>
          </cell>
          <cell r="J1815"/>
          <cell r="K1815"/>
          <cell r="L1815"/>
          <cell r="M1815"/>
          <cell r="N1815"/>
          <cell r="O1815">
            <v>141029.5</v>
          </cell>
          <cell r="P1815">
            <v>141029.5</v>
          </cell>
          <cell r="Q1815">
            <v>141029.5</v>
          </cell>
          <cell r="R1815">
            <v>141029.5</v>
          </cell>
          <cell r="S1815">
            <v>141029.5</v>
          </cell>
          <cell r="T1815">
            <v>141029.5</v>
          </cell>
          <cell r="U1815">
            <v>141029.5</v>
          </cell>
          <cell r="V1815">
            <v>126825.12500000003</v>
          </cell>
          <cell r="W1815">
            <v>126825.12500000003</v>
          </cell>
          <cell r="X1815">
            <v>126825.12500000003</v>
          </cell>
          <cell r="Y1815">
            <v>126825.12500000003</v>
          </cell>
          <cell r="Z1815">
            <v>126825.12500000003</v>
          </cell>
          <cell r="AA1815">
            <v>126825.12500000003</v>
          </cell>
          <cell r="AB1815">
            <v>126825.12500000003</v>
          </cell>
          <cell r="AC1815">
            <v>126825.12500000003</v>
          </cell>
          <cell r="AD1815">
            <v>126825.12500000003</v>
          </cell>
          <cell r="AE1815">
            <v>126825.12500000003</v>
          </cell>
          <cell r="AF1815">
            <v>126825.12500000003</v>
          </cell>
          <cell r="AG1815">
            <v>126825.12500000003</v>
          </cell>
          <cell r="AH1815">
            <v>141029.5</v>
          </cell>
          <cell r="AI1815">
            <v>124915.24886615921</v>
          </cell>
          <cell r="AJ1815">
            <v>124915.24886615921</v>
          </cell>
        </row>
        <row r="1816">
          <cell r="C1816" t="str">
            <v>RWA P/E OperationalAll BizOwn AccountEurope exc GBU &amp; AmericasFM ALM</v>
          </cell>
          <cell r="I1816">
            <v>387139.50000000006</v>
          </cell>
          <cell r="J1816"/>
          <cell r="K1816"/>
          <cell r="L1816"/>
          <cell r="M1816"/>
          <cell r="N1816"/>
          <cell r="O1816">
            <v>338674.375</v>
          </cell>
          <cell r="P1816">
            <v>338674.375</v>
          </cell>
          <cell r="Q1816">
            <v>338674.375</v>
          </cell>
          <cell r="R1816">
            <v>338674.375</v>
          </cell>
          <cell r="S1816">
            <v>338674.375</v>
          </cell>
          <cell r="T1816">
            <v>338674.375</v>
          </cell>
          <cell r="U1816">
            <v>338674.375</v>
          </cell>
          <cell r="V1816">
            <v>286023.625</v>
          </cell>
          <cell r="W1816">
            <v>286023.625</v>
          </cell>
          <cell r="X1816">
            <v>286023.625</v>
          </cell>
          <cell r="Y1816">
            <v>286023.625</v>
          </cell>
          <cell r="Z1816">
            <v>286023.625</v>
          </cell>
          <cell r="AA1816">
            <v>286023.625</v>
          </cell>
          <cell r="AB1816">
            <v>286023.625</v>
          </cell>
          <cell r="AC1816">
            <v>286023.625</v>
          </cell>
          <cell r="AD1816">
            <v>286023.625</v>
          </cell>
          <cell r="AE1816">
            <v>286023.625</v>
          </cell>
          <cell r="AF1816">
            <v>286023.625</v>
          </cell>
          <cell r="AG1816">
            <v>286023.625</v>
          </cell>
          <cell r="AH1816">
            <v>338674.375</v>
          </cell>
          <cell r="AI1816">
            <v>299998.80505319149</v>
          </cell>
          <cell r="AJ1816">
            <v>299998.80505319149</v>
          </cell>
        </row>
        <row r="1817">
          <cell r="C1817" t="str">
            <v>RWA P/E OperationalAll BizOwn AccountEurope exc GBUFM ALM</v>
          </cell>
          <cell r="I1817">
            <v>238988.75000000003</v>
          </cell>
          <cell r="J1817"/>
          <cell r="K1817"/>
          <cell r="L1817"/>
          <cell r="M1817"/>
          <cell r="N1817"/>
          <cell r="O1817">
            <v>194211.25</v>
          </cell>
          <cell r="P1817">
            <v>194211.25</v>
          </cell>
          <cell r="Q1817">
            <v>194211.25</v>
          </cell>
          <cell r="R1817">
            <v>194211.25</v>
          </cell>
          <cell r="S1817">
            <v>194211.25</v>
          </cell>
          <cell r="T1817">
            <v>194211.25</v>
          </cell>
          <cell r="U1817">
            <v>194211.25</v>
          </cell>
          <cell r="V1817">
            <v>144308.12500000003</v>
          </cell>
          <cell r="W1817">
            <v>144308.12500000003</v>
          </cell>
          <cell r="X1817">
            <v>144308.12500000003</v>
          </cell>
          <cell r="Y1817">
            <v>144308.12500000003</v>
          </cell>
          <cell r="Z1817">
            <v>144308.12500000003</v>
          </cell>
          <cell r="AA1817">
            <v>144308.12500000003</v>
          </cell>
          <cell r="AB1817">
            <v>144308.12500000003</v>
          </cell>
          <cell r="AC1817">
            <v>144308.12500000003</v>
          </cell>
          <cell r="AD1817">
            <v>144308.12500000003</v>
          </cell>
          <cell r="AE1817">
            <v>144308.12500000003</v>
          </cell>
          <cell r="AF1817">
            <v>144308.12500000003</v>
          </cell>
          <cell r="AG1817">
            <v>144308.12500000003</v>
          </cell>
          <cell r="AH1817">
            <v>194211.25</v>
          </cell>
          <cell r="AI1817">
            <v>162098.76250000001</v>
          </cell>
          <cell r="AJ1817">
            <v>162098.76250000001</v>
          </cell>
        </row>
        <row r="1818">
          <cell r="C1818" t="str">
            <v>RWA P/E OperationalAll BizOwn AccountAmericasFM ALM</v>
          </cell>
          <cell r="I1818">
            <v>148150.75000000003</v>
          </cell>
          <cell r="J1818"/>
          <cell r="K1818"/>
          <cell r="L1818"/>
          <cell r="M1818"/>
          <cell r="N1818"/>
          <cell r="O1818">
            <v>144463.125</v>
          </cell>
          <cell r="P1818">
            <v>144463.125</v>
          </cell>
          <cell r="Q1818">
            <v>144463.125</v>
          </cell>
          <cell r="R1818">
            <v>144463.125</v>
          </cell>
          <cell r="S1818">
            <v>144463.125</v>
          </cell>
          <cell r="T1818">
            <v>144463.125</v>
          </cell>
          <cell r="U1818">
            <v>144463.125</v>
          </cell>
          <cell r="V1818">
            <v>141715.5</v>
          </cell>
          <cell r="W1818">
            <v>141715.5</v>
          </cell>
          <cell r="X1818">
            <v>141715.5</v>
          </cell>
          <cell r="Y1818">
            <v>141715.5</v>
          </cell>
          <cell r="Z1818">
            <v>141715.5</v>
          </cell>
          <cell r="AA1818">
            <v>141715.5</v>
          </cell>
          <cell r="AB1818">
            <v>141715.5</v>
          </cell>
          <cell r="AC1818">
            <v>141715.5</v>
          </cell>
          <cell r="AD1818">
            <v>141715.5</v>
          </cell>
          <cell r="AE1818">
            <v>141715.5</v>
          </cell>
          <cell r="AF1818">
            <v>141715.5</v>
          </cell>
          <cell r="AG1818">
            <v>141715.5</v>
          </cell>
          <cell r="AH1818">
            <v>144463.125</v>
          </cell>
          <cell r="AI1818">
            <v>137900.04255319148</v>
          </cell>
          <cell r="AJ1818">
            <v>137900.04255319148</v>
          </cell>
        </row>
        <row r="1819">
          <cell r="C1819" t="str">
            <v>RWA P/E OperationalAll BizOwn AccountCentral &amp; Other inc GBUFM ALM</v>
          </cell>
          <cell r="I1819">
            <v>-657</v>
          </cell>
          <cell r="J1819"/>
          <cell r="K1819"/>
          <cell r="L1819"/>
          <cell r="M1819"/>
          <cell r="N1819"/>
          <cell r="O1819" t="str">
            <v>0</v>
          </cell>
          <cell r="P1819" t="str">
            <v>0</v>
          </cell>
          <cell r="Q1819" t="str">
            <v>0</v>
          </cell>
          <cell r="R1819" t="str">
            <v>0</v>
          </cell>
          <cell r="S1819" t="str">
            <v>0</v>
          </cell>
          <cell r="T1819" t="str">
            <v>0</v>
          </cell>
          <cell r="U1819" t="str">
            <v>0</v>
          </cell>
          <cell r="V1819" t="str">
            <v>0</v>
          </cell>
          <cell r="W1819" t="str">
            <v>0</v>
          </cell>
          <cell r="X1819" t="str">
            <v>0</v>
          </cell>
          <cell r="Y1819" t="str">
            <v>0</v>
          </cell>
          <cell r="Z1819" t="str">
            <v>0</v>
          </cell>
          <cell r="AA1819" t="str">
            <v>0</v>
          </cell>
          <cell r="AB1819" t="str">
            <v>0</v>
          </cell>
          <cell r="AC1819" t="str">
            <v>0</v>
          </cell>
          <cell r="AD1819" t="str">
            <v>0</v>
          </cell>
          <cell r="AE1819" t="str">
            <v>0</v>
          </cell>
          <cell r="AF1819" t="str">
            <v>0</v>
          </cell>
          <cell r="AG1819" t="str">
            <v>0</v>
          </cell>
          <cell r="AH1819" t="str">
            <v>0</v>
          </cell>
          <cell r="AI1819">
            <v>3988.6249999999995</v>
          </cell>
          <cell r="AJ1819">
            <v>3988.6249999999995</v>
          </cell>
        </row>
        <row r="1820">
          <cell r="C1820" t="str">
            <v>RWA P/E OperationalAll BizOwn AccountChinaFM ALM</v>
          </cell>
          <cell r="I1820">
            <v>62955.125</v>
          </cell>
          <cell r="J1820"/>
          <cell r="K1820"/>
          <cell r="L1820"/>
          <cell r="M1820"/>
          <cell r="N1820"/>
          <cell r="O1820">
            <v>97567.875</v>
          </cell>
          <cell r="P1820">
            <v>97567.875</v>
          </cell>
          <cell r="Q1820">
            <v>97567.875</v>
          </cell>
          <cell r="R1820">
            <v>97567.875</v>
          </cell>
          <cell r="S1820">
            <v>97567.875</v>
          </cell>
          <cell r="T1820">
            <v>97567.875</v>
          </cell>
          <cell r="U1820">
            <v>97567.875</v>
          </cell>
          <cell r="V1820">
            <v>108513.25</v>
          </cell>
          <cell r="W1820">
            <v>108513.25</v>
          </cell>
          <cell r="X1820">
            <v>108513.25</v>
          </cell>
          <cell r="Y1820">
            <v>108513.25</v>
          </cell>
          <cell r="Z1820">
            <v>108513.25</v>
          </cell>
          <cell r="AA1820">
            <v>108513.25</v>
          </cell>
          <cell r="AB1820">
            <v>108513.25</v>
          </cell>
          <cell r="AC1820">
            <v>108513.25</v>
          </cell>
          <cell r="AD1820">
            <v>108513.25</v>
          </cell>
          <cell r="AE1820">
            <v>108513.25</v>
          </cell>
          <cell r="AF1820">
            <v>108513.25</v>
          </cell>
          <cell r="AG1820">
            <v>108513.25</v>
          </cell>
          <cell r="AH1820">
            <v>97567.875</v>
          </cell>
          <cell r="AI1820">
            <v>107121.07352941178</v>
          </cell>
          <cell r="AJ1820">
            <v>107121.07352941178</v>
          </cell>
        </row>
        <row r="1821">
          <cell r="C1821" t="str">
            <v>RWA P/E OperationalAll BizOwn AccountHong KongFM ALM</v>
          </cell>
          <cell r="I1821">
            <v>357652.875</v>
          </cell>
          <cell r="J1821"/>
          <cell r="K1821"/>
          <cell r="L1821"/>
          <cell r="M1821"/>
          <cell r="N1821"/>
          <cell r="O1821">
            <v>352330.5</v>
          </cell>
          <cell r="P1821">
            <v>352330.5</v>
          </cell>
          <cell r="Q1821">
            <v>352330.5</v>
          </cell>
          <cell r="R1821">
            <v>352330.5</v>
          </cell>
          <cell r="S1821">
            <v>352330.5</v>
          </cell>
          <cell r="T1821">
            <v>352330.5</v>
          </cell>
          <cell r="U1821">
            <v>352330.5</v>
          </cell>
          <cell r="V1821">
            <v>398802.125</v>
          </cell>
          <cell r="W1821">
            <v>398802.125</v>
          </cell>
          <cell r="X1821">
            <v>398802.125</v>
          </cell>
          <cell r="Y1821">
            <v>398802.125</v>
          </cell>
          <cell r="Z1821">
            <v>398802.125</v>
          </cell>
          <cell r="AA1821">
            <v>398802.125</v>
          </cell>
          <cell r="AB1821">
            <v>398802.125</v>
          </cell>
          <cell r="AC1821">
            <v>398802.125</v>
          </cell>
          <cell r="AD1821">
            <v>398802.125</v>
          </cell>
          <cell r="AE1821">
            <v>398802.125</v>
          </cell>
          <cell r="AF1821">
            <v>398802.125</v>
          </cell>
          <cell r="AG1821">
            <v>398802.125</v>
          </cell>
          <cell r="AH1821">
            <v>352330.5</v>
          </cell>
          <cell r="AI1821">
            <v>399991.86214652954</v>
          </cell>
          <cell r="AJ1821">
            <v>399991.86214652954</v>
          </cell>
        </row>
        <row r="1822">
          <cell r="C1822" t="str">
            <v>RWA P/E OperationalAll BizOwn AccountKoreaFM ALM</v>
          </cell>
          <cell r="I1822">
            <v>105721.875</v>
          </cell>
          <cell r="J1822"/>
          <cell r="K1822"/>
          <cell r="L1822"/>
          <cell r="M1822"/>
          <cell r="N1822"/>
          <cell r="O1822">
            <v>108971.12499999999</v>
          </cell>
          <cell r="P1822">
            <v>108971.12499999999</v>
          </cell>
          <cell r="Q1822">
            <v>108971.12499999999</v>
          </cell>
          <cell r="R1822">
            <v>108971.12499999999</v>
          </cell>
          <cell r="S1822">
            <v>108971.12499999999</v>
          </cell>
          <cell r="T1822">
            <v>108971.12499999999</v>
          </cell>
          <cell r="U1822">
            <v>108971.12499999999</v>
          </cell>
          <cell r="V1822">
            <v>88914.375</v>
          </cell>
          <cell r="W1822">
            <v>88914.375</v>
          </cell>
          <cell r="X1822">
            <v>88914.375</v>
          </cell>
          <cell r="Y1822">
            <v>88914.375</v>
          </cell>
          <cell r="Z1822">
            <v>88914.375</v>
          </cell>
          <cell r="AA1822">
            <v>88914.375</v>
          </cell>
          <cell r="AB1822">
            <v>88914.375</v>
          </cell>
          <cell r="AC1822">
            <v>88914.375</v>
          </cell>
          <cell r="AD1822">
            <v>88914.375</v>
          </cell>
          <cell r="AE1822">
            <v>88914.375</v>
          </cell>
          <cell r="AF1822">
            <v>88914.375</v>
          </cell>
          <cell r="AG1822">
            <v>88914.375</v>
          </cell>
          <cell r="AH1822">
            <v>108971.12499999999</v>
          </cell>
          <cell r="AI1822">
            <v>90325.717703349277</v>
          </cell>
          <cell r="AJ1822">
            <v>90325.717703349277</v>
          </cell>
        </row>
        <row r="1823">
          <cell r="C1823" t="str">
            <v>RWA P/E OperationalAll BizOwn AccountSingaporeFM ALM</v>
          </cell>
          <cell r="I1823">
            <v>92340.124999999985</v>
          </cell>
          <cell r="J1823"/>
          <cell r="K1823"/>
          <cell r="L1823"/>
          <cell r="M1823"/>
          <cell r="N1823"/>
          <cell r="O1823">
            <v>-22912</v>
          </cell>
          <cell r="P1823">
            <v>-22912</v>
          </cell>
          <cell r="Q1823">
            <v>-22912</v>
          </cell>
          <cell r="R1823">
            <v>-22912</v>
          </cell>
          <cell r="S1823">
            <v>-22912</v>
          </cell>
          <cell r="T1823">
            <v>-22912</v>
          </cell>
          <cell r="U1823">
            <v>-22912</v>
          </cell>
          <cell r="V1823">
            <v>-76185.124999999985</v>
          </cell>
          <cell r="W1823">
            <v>-76185.124999999985</v>
          </cell>
          <cell r="X1823">
            <v>-76185.124999999985</v>
          </cell>
          <cell r="Y1823">
            <v>-76185.124999999985</v>
          </cell>
          <cell r="Z1823">
            <v>-76185.124999999985</v>
          </cell>
          <cell r="AA1823">
            <v>-76185.124999999985</v>
          </cell>
          <cell r="AB1823">
            <v>-76185.124999999985</v>
          </cell>
          <cell r="AC1823">
            <v>-76185.124999999985</v>
          </cell>
          <cell r="AD1823">
            <v>-76185.124999999985</v>
          </cell>
          <cell r="AE1823">
            <v>-76185.124999999985</v>
          </cell>
          <cell r="AF1823">
            <v>-76185.124999999985</v>
          </cell>
          <cell r="AG1823">
            <v>-76185.124999999985</v>
          </cell>
          <cell r="AH1823">
            <v>-22912</v>
          </cell>
          <cell r="AI1823">
            <v>-63456.837499999994</v>
          </cell>
          <cell r="AJ1823">
            <v>-63456.837499999994</v>
          </cell>
        </row>
        <row r="1824">
          <cell r="C1824" t="str">
            <v>RWA P/E OperationalAll BizOwn AccountIndiaFM ALM</v>
          </cell>
          <cell r="I1824">
            <v>131119.25</v>
          </cell>
          <cell r="J1824"/>
          <cell r="K1824"/>
          <cell r="L1824"/>
          <cell r="M1824"/>
          <cell r="N1824"/>
          <cell r="O1824">
            <v>139231.625</v>
          </cell>
          <cell r="P1824">
            <v>139231.625</v>
          </cell>
          <cell r="Q1824">
            <v>139231.625</v>
          </cell>
          <cell r="R1824">
            <v>139231.625</v>
          </cell>
          <cell r="S1824">
            <v>139231.625</v>
          </cell>
          <cell r="T1824">
            <v>139231.625</v>
          </cell>
          <cell r="U1824">
            <v>139231.625</v>
          </cell>
          <cell r="V1824">
            <v>119244.5</v>
          </cell>
          <cell r="W1824">
            <v>119244.5</v>
          </cell>
          <cell r="X1824">
            <v>119244.5</v>
          </cell>
          <cell r="Y1824">
            <v>119244.5</v>
          </cell>
          <cell r="Z1824">
            <v>119244.5</v>
          </cell>
          <cell r="AA1824">
            <v>119244.5</v>
          </cell>
          <cell r="AB1824">
            <v>119244.5</v>
          </cell>
          <cell r="AC1824">
            <v>119244.5</v>
          </cell>
          <cell r="AD1824">
            <v>119244.5</v>
          </cell>
          <cell r="AE1824">
            <v>119244.5</v>
          </cell>
          <cell r="AF1824">
            <v>119244.5</v>
          </cell>
          <cell r="AG1824">
            <v>119244.5</v>
          </cell>
          <cell r="AH1824">
            <v>139231.625</v>
          </cell>
          <cell r="AI1824">
            <v>118680.11779661017</v>
          </cell>
          <cell r="AJ1824">
            <v>118680.11779661017</v>
          </cell>
        </row>
        <row r="1825">
          <cell r="C1825" t="str">
            <v>RWA P/E OperationalAll BizOwn AccountNigeriaFM ALM</v>
          </cell>
          <cell r="I1825">
            <v>46763.875</v>
          </cell>
          <cell r="J1825"/>
          <cell r="K1825"/>
          <cell r="L1825"/>
          <cell r="M1825"/>
          <cell r="N1825"/>
          <cell r="O1825">
            <v>52944.125</v>
          </cell>
          <cell r="P1825">
            <v>52944.125</v>
          </cell>
          <cell r="Q1825">
            <v>52944.125</v>
          </cell>
          <cell r="R1825">
            <v>52944.125</v>
          </cell>
          <cell r="S1825">
            <v>52944.125</v>
          </cell>
          <cell r="T1825">
            <v>52944.125</v>
          </cell>
          <cell r="U1825">
            <v>52944.125</v>
          </cell>
          <cell r="V1825">
            <v>48307.75</v>
          </cell>
          <cell r="W1825">
            <v>48307.75</v>
          </cell>
          <cell r="X1825">
            <v>48307.75</v>
          </cell>
          <cell r="Y1825">
            <v>48307.75</v>
          </cell>
          <cell r="Z1825">
            <v>48307.75</v>
          </cell>
          <cell r="AA1825">
            <v>48307.75</v>
          </cell>
          <cell r="AB1825">
            <v>48307.75</v>
          </cell>
          <cell r="AC1825">
            <v>48307.75</v>
          </cell>
          <cell r="AD1825">
            <v>48307.75</v>
          </cell>
          <cell r="AE1825">
            <v>48307.75</v>
          </cell>
          <cell r="AF1825">
            <v>48307.75</v>
          </cell>
          <cell r="AG1825">
            <v>48307.75</v>
          </cell>
          <cell r="AH1825">
            <v>52944.125</v>
          </cell>
          <cell r="AI1825">
            <v>53513.517011834323</v>
          </cell>
          <cell r="AJ1825">
            <v>53513.517011834323</v>
          </cell>
        </row>
        <row r="1826">
          <cell r="C1826" t="str">
            <v>RWA P/E OperationalAll BizOwn AccountUAE inc DIFCFM ALM</v>
          </cell>
          <cell r="I1826">
            <v>117597.50000000001</v>
          </cell>
          <cell r="J1826"/>
          <cell r="K1826"/>
          <cell r="L1826"/>
          <cell r="M1826"/>
          <cell r="N1826"/>
          <cell r="O1826">
            <v>94188</v>
          </cell>
          <cell r="P1826">
            <v>94188</v>
          </cell>
          <cell r="Q1826">
            <v>94188</v>
          </cell>
          <cell r="R1826">
            <v>94188</v>
          </cell>
          <cell r="S1826">
            <v>94188</v>
          </cell>
          <cell r="T1826">
            <v>94188</v>
          </cell>
          <cell r="U1826">
            <v>94188</v>
          </cell>
          <cell r="V1826">
            <v>73366.25</v>
          </cell>
          <cell r="W1826">
            <v>73366.25</v>
          </cell>
          <cell r="X1826">
            <v>73366.25</v>
          </cell>
          <cell r="Y1826">
            <v>73366.25</v>
          </cell>
          <cell r="Z1826">
            <v>73366.25</v>
          </cell>
          <cell r="AA1826">
            <v>73366.25</v>
          </cell>
          <cell r="AB1826">
            <v>73366.25</v>
          </cell>
          <cell r="AC1826">
            <v>73366.25</v>
          </cell>
          <cell r="AD1826">
            <v>73366.25</v>
          </cell>
          <cell r="AE1826">
            <v>73366.25</v>
          </cell>
          <cell r="AF1826">
            <v>73366.25</v>
          </cell>
          <cell r="AG1826">
            <v>73366.25</v>
          </cell>
          <cell r="AH1826">
            <v>94188</v>
          </cell>
          <cell r="AI1826">
            <v>74814.903348761218</v>
          </cell>
          <cell r="AJ1826">
            <v>74814.903348761218</v>
          </cell>
        </row>
        <row r="1827">
          <cell r="C1827" t="str">
            <v>RWA P/E OperationalAll BizOwn AccountUK exc GBUFM ALM</v>
          </cell>
          <cell r="I1827">
            <v>215567.25</v>
          </cell>
          <cell r="J1827"/>
          <cell r="K1827"/>
          <cell r="L1827"/>
          <cell r="M1827"/>
          <cell r="N1827"/>
          <cell r="O1827">
            <v>165893.25</v>
          </cell>
          <cell r="P1827">
            <v>165893.25</v>
          </cell>
          <cell r="Q1827">
            <v>165893.25</v>
          </cell>
          <cell r="R1827">
            <v>165893.25</v>
          </cell>
          <cell r="S1827">
            <v>165893.25</v>
          </cell>
          <cell r="T1827">
            <v>165893.25</v>
          </cell>
          <cell r="U1827">
            <v>165893.25</v>
          </cell>
          <cell r="V1827">
            <v>116616.37500000001</v>
          </cell>
          <cell r="W1827">
            <v>116616.37500000001</v>
          </cell>
          <cell r="X1827">
            <v>116616.37500000001</v>
          </cell>
          <cell r="Y1827">
            <v>116616.37500000001</v>
          </cell>
          <cell r="Z1827">
            <v>116616.37500000001</v>
          </cell>
          <cell r="AA1827">
            <v>116616.37500000001</v>
          </cell>
          <cell r="AB1827">
            <v>116616.37500000001</v>
          </cell>
          <cell r="AC1827">
            <v>116616.37500000001</v>
          </cell>
          <cell r="AD1827">
            <v>116616.37500000001</v>
          </cell>
          <cell r="AE1827">
            <v>116616.37500000001</v>
          </cell>
          <cell r="AF1827">
            <v>116616.37500000001</v>
          </cell>
          <cell r="AG1827">
            <v>116616.37500000001</v>
          </cell>
          <cell r="AH1827">
            <v>165893.25</v>
          </cell>
          <cell r="AI1827">
            <v>162098.76250000001</v>
          </cell>
          <cell r="AJ1827">
            <v>162098.76250000001</v>
          </cell>
        </row>
        <row r="1828">
          <cell r="C1828" t="str">
            <v>RWA P/E OperationalAll BizOwn AccountTaiwanFM ALM</v>
          </cell>
          <cell r="I1828">
            <v>16141.375</v>
          </cell>
          <cell r="J1828"/>
          <cell r="K1828"/>
          <cell r="L1828"/>
          <cell r="M1828"/>
          <cell r="N1828"/>
          <cell r="O1828">
            <v>-11926.75</v>
          </cell>
          <cell r="P1828">
            <v>-11926.75</v>
          </cell>
          <cell r="Q1828">
            <v>-11926.75</v>
          </cell>
          <cell r="R1828">
            <v>-11926.75</v>
          </cell>
          <cell r="S1828">
            <v>-11926.75</v>
          </cell>
          <cell r="T1828">
            <v>-11926.75</v>
          </cell>
          <cell r="U1828">
            <v>-11926.75</v>
          </cell>
          <cell r="V1828">
            <v>-26613.5</v>
          </cell>
          <cell r="W1828">
            <v>-26613.5</v>
          </cell>
          <cell r="X1828">
            <v>-26613.5</v>
          </cell>
          <cell r="Y1828">
            <v>-26613.5</v>
          </cell>
          <cell r="Z1828">
            <v>-26613.5</v>
          </cell>
          <cell r="AA1828">
            <v>-26613.5</v>
          </cell>
          <cell r="AB1828">
            <v>-26613.5</v>
          </cell>
          <cell r="AC1828">
            <v>-26613.5</v>
          </cell>
          <cell r="AD1828">
            <v>-26613.5</v>
          </cell>
          <cell r="AE1828">
            <v>-26613.5</v>
          </cell>
          <cell r="AF1828">
            <v>-26613.5</v>
          </cell>
          <cell r="AG1828">
            <v>-26613.5</v>
          </cell>
          <cell r="AH1828">
            <v>-11926.75</v>
          </cell>
          <cell r="AI1828">
            <v>-27698.064768976896</v>
          </cell>
          <cell r="AJ1828">
            <v>-27698.064768976896</v>
          </cell>
        </row>
        <row r="1829">
          <cell r="C1829" t="str">
            <v>RWA P/E OperationalAll BizOwn AccountJapanFM ALM</v>
          </cell>
          <cell r="I1829">
            <v>24968.625</v>
          </cell>
          <cell r="J1829"/>
          <cell r="K1829"/>
          <cell r="L1829"/>
          <cell r="M1829"/>
          <cell r="N1829"/>
          <cell r="O1829">
            <v>31795.375</v>
          </cell>
          <cell r="P1829">
            <v>31795.375</v>
          </cell>
          <cell r="Q1829">
            <v>31795.375</v>
          </cell>
          <cell r="R1829">
            <v>31795.375</v>
          </cell>
          <cell r="S1829">
            <v>31795.375</v>
          </cell>
          <cell r="T1829">
            <v>31795.375</v>
          </cell>
          <cell r="U1829">
            <v>31795.375</v>
          </cell>
          <cell r="V1829">
            <v>37974</v>
          </cell>
          <cell r="W1829">
            <v>37974</v>
          </cell>
          <cell r="X1829">
            <v>37974</v>
          </cell>
          <cell r="Y1829">
            <v>37974</v>
          </cell>
          <cell r="Z1829">
            <v>37974</v>
          </cell>
          <cell r="AA1829">
            <v>37974</v>
          </cell>
          <cell r="AB1829">
            <v>37974</v>
          </cell>
          <cell r="AC1829">
            <v>37974</v>
          </cell>
          <cell r="AD1829">
            <v>37974</v>
          </cell>
          <cell r="AE1829">
            <v>37974</v>
          </cell>
          <cell r="AF1829">
            <v>37974</v>
          </cell>
          <cell r="AG1829">
            <v>37974</v>
          </cell>
          <cell r="AH1829">
            <v>31795.375</v>
          </cell>
          <cell r="AI1829">
            <v>37355.11363636364</v>
          </cell>
          <cell r="AJ1829">
            <v>37355.11363636364</v>
          </cell>
        </row>
        <row r="1830">
          <cell r="C1830" t="str">
            <v>RWA P/E OperationalAll BizOwn AccountMongoliaFM ALM</v>
          </cell>
          <cell r="I1830" t="str">
            <v>0</v>
          </cell>
          <cell r="J1830"/>
          <cell r="K1830"/>
          <cell r="L1830"/>
          <cell r="M1830"/>
          <cell r="N1830"/>
          <cell r="O1830" t="str">
            <v>0</v>
          </cell>
          <cell r="P1830" t="str">
            <v>0</v>
          </cell>
          <cell r="Q1830" t="str">
            <v>0</v>
          </cell>
          <cell r="R1830" t="str">
            <v>0</v>
          </cell>
          <cell r="S1830" t="str">
            <v>0</v>
          </cell>
          <cell r="T1830" t="str">
            <v>0</v>
          </cell>
          <cell r="U1830" t="str">
            <v>0</v>
          </cell>
          <cell r="V1830" t="str">
            <v>0</v>
          </cell>
          <cell r="W1830" t="str">
            <v>0</v>
          </cell>
          <cell r="X1830" t="str">
            <v>0</v>
          </cell>
          <cell r="Y1830" t="str">
            <v>0</v>
          </cell>
          <cell r="Z1830" t="str">
            <v>0</v>
          </cell>
          <cell r="AA1830" t="str">
            <v>0</v>
          </cell>
          <cell r="AB1830" t="str">
            <v>0</v>
          </cell>
          <cell r="AC1830" t="str">
            <v>0</v>
          </cell>
          <cell r="AD1830" t="str">
            <v>0</v>
          </cell>
          <cell r="AE1830" t="str">
            <v>0</v>
          </cell>
          <cell r="AF1830" t="str">
            <v>0</v>
          </cell>
          <cell r="AG1830" t="str">
            <v>0</v>
          </cell>
          <cell r="AH1830" t="str">
            <v>0</v>
          </cell>
          <cell r="AI1830" t="str">
            <v>0</v>
          </cell>
          <cell r="AJ1830" t="str">
            <v>0</v>
          </cell>
        </row>
        <row r="1831">
          <cell r="C1831" t="str">
            <v>RWA P/E OperationalAll BizOwn AccountAustraliaFM ALM</v>
          </cell>
          <cell r="I1831" t="str">
            <v>0</v>
          </cell>
          <cell r="J1831"/>
          <cell r="K1831"/>
          <cell r="L1831"/>
          <cell r="M1831"/>
          <cell r="N1831"/>
          <cell r="O1831" t="str">
            <v>0</v>
          </cell>
          <cell r="P1831" t="str">
            <v>0</v>
          </cell>
          <cell r="Q1831" t="str">
            <v>0</v>
          </cell>
          <cell r="R1831" t="str">
            <v>0</v>
          </cell>
          <cell r="S1831" t="str">
            <v>0</v>
          </cell>
          <cell r="T1831" t="str">
            <v>0</v>
          </cell>
          <cell r="U1831" t="str">
            <v>0</v>
          </cell>
          <cell r="V1831" t="str">
            <v>0</v>
          </cell>
          <cell r="W1831" t="str">
            <v>0</v>
          </cell>
          <cell r="X1831" t="str">
            <v>0</v>
          </cell>
          <cell r="Y1831" t="str">
            <v>0</v>
          </cell>
          <cell r="Z1831" t="str">
            <v>0</v>
          </cell>
          <cell r="AA1831" t="str">
            <v>0</v>
          </cell>
          <cell r="AB1831" t="str">
            <v>0</v>
          </cell>
          <cell r="AC1831" t="str">
            <v>0</v>
          </cell>
          <cell r="AD1831" t="str">
            <v>0</v>
          </cell>
          <cell r="AE1831" t="str">
            <v>0</v>
          </cell>
          <cell r="AF1831" t="str">
            <v>0</v>
          </cell>
          <cell r="AG1831" t="str">
            <v>0</v>
          </cell>
          <cell r="AH1831" t="str">
            <v>0</v>
          </cell>
          <cell r="AI1831" t="str">
            <v>0</v>
          </cell>
          <cell r="AJ1831" t="str">
            <v>0</v>
          </cell>
        </row>
        <row r="1832">
          <cell r="C1832" t="str">
            <v>RWA P/E OperationalAll BizOwn AccountBruneiFM ALM</v>
          </cell>
          <cell r="I1832">
            <v>-12</v>
          </cell>
          <cell r="J1832"/>
          <cell r="K1832"/>
          <cell r="L1832"/>
          <cell r="M1832"/>
          <cell r="N1832"/>
          <cell r="O1832">
            <v>-16.75</v>
          </cell>
          <cell r="P1832">
            <v>-16.75</v>
          </cell>
          <cell r="Q1832">
            <v>-16.75</v>
          </cell>
          <cell r="R1832">
            <v>-16.75</v>
          </cell>
          <cell r="S1832">
            <v>-16.75</v>
          </cell>
          <cell r="T1832">
            <v>-16.75</v>
          </cell>
          <cell r="U1832">
            <v>-16.75</v>
          </cell>
          <cell r="V1832">
            <v>24.875000000000004</v>
          </cell>
          <cell r="W1832">
            <v>24.875000000000004</v>
          </cell>
          <cell r="X1832">
            <v>24.875000000000004</v>
          </cell>
          <cell r="Y1832">
            <v>24.875000000000004</v>
          </cell>
          <cell r="Z1832">
            <v>24.875000000000004</v>
          </cell>
          <cell r="AA1832">
            <v>24.875000000000004</v>
          </cell>
          <cell r="AB1832">
            <v>24.875000000000004</v>
          </cell>
          <cell r="AC1832">
            <v>24.875000000000004</v>
          </cell>
          <cell r="AD1832">
            <v>24.875000000000004</v>
          </cell>
          <cell r="AE1832">
            <v>24.875000000000004</v>
          </cell>
          <cell r="AF1832">
            <v>24.875000000000004</v>
          </cell>
          <cell r="AG1832">
            <v>24.875000000000004</v>
          </cell>
          <cell r="AH1832">
            <v>-16.75</v>
          </cell>
          <cell r="AI1832">
            <v>24.8</v>
          </cell>
          <cell r="AJ1832">
            <v>24.8</v>
          </cell>
        </row>
        <row r="1833">
          <cell r="C1833" t="str">
            <v>RWA P/E OperationalAll BizOwn AccountCambodiaFM ALM</v>
          </cell>
          <cell r="I1833" t="str">
            <v>0</v>
          </cell>
          <cell r="J1833"/>
          <cell r="K1833"/>
          <cell r="L1833"/>
          <cell r="M1833"/>
          <cell r="N1833"/>
          <cell r="O1833" t="str">
            <v>0</v>
          </cell>
          <cell r="P1833" t="str">
            <v>0</v>
          </cell>
          <cell r="Q1833" t="str">
            <v>0</v>
          </cell>
          <cell r="R1833" t="str">
            <v>0</v>
          </cell>
          <cell r="S1833" t="str">
            <v>0</v>
          </cell>
          <cell r="T1833" t="str">
            <v>0</v>
          </cell>
          <cell r="U1833" t="str">
            <v>0</v>
          </cell>
          <cell r="V1833" t="str">
            <v>0</v>
          </cell>
          <cell r="W1833" t="str">
            <v>0</v>
          </cell>
          <cell r="X1833" t="str">
            <v>0</v>
          </cell>
          <cell r="Y1833" t="str">
            <v>0</v>
          </cell>
          <cell r="Z1833" t="str">
            <v>0</v>
          </cell>
          <cell r="AA1833" t="str">
            <v>0</v>
          </cell>
          <cell r="AB1833" t="str">
            <v>0</v>
          </cell>
          <cell r="AC1833" t="str">
            <v>0</v>
          </cell>
          <cell r="AD1833" t="str">
            <v>0</v>
          </cell>
          <cell r="AE1833" t="str">
            <v>0</v>
          </cell>
          <cell r="AF1833" t="str">
            <v>0</v>
          </cell>
          <cell r="AG1833" t="str">
            <v>0</v>
          </cell>
          <cell r="AH1833" t="str">
            <v>0</v>
          </cell>
          <cell r="AI1833" t="str">
            <v>0</v>
          </cell>
          <cell r="AJ1833" t="str">
            <v>0</v>
          </cell>
        </row>
        <row r="1834">
          <cell r="C1834" t="str">
            <v>RWA P/E OperationalAll BizOwn AccountIndonesiaFM ALM</v>
          </cell>
          <cell r="I1834">
            <v>26635.625</v>
          </cell>
          <cell r="J1834"/>
          <cell r="K1834"/>
          <cell r="L1834"/>
          <cell r="M1834"/>
          <cell r="N1834"/>
          <cell r="O1834">
            <v>26077.125</v>
          </cell>
          <cell r="P1834">
            <v>26077.125</v>
          </cell>
          <cell r="Q1834">
            <v>26077.125</v>
          </cell>
          <cell r="R1834">
            <v>26077.125</v>
          </cell>
          <cell r="S1834">
            <v>26077.125</v>
          </cell>
          <cell r="T1834">
            <v>26077.125</v>
          </cell>
          <cell r="U1834">
            <v>26077.125</v>
          </cell>
          <cell r="V1834">
            <v>23366.375</v>
          </cell>
          <cell r="W1834">
            <v>23366.375</v>
          </cell>
          <cell r="X1834">
            <v>23366.375</v>
          </cell>
          <cell r="Y1834">
            <v>23366.375</v>
          </cell>
          <cell r="Z1834">
            <v>23366.375</v>
          </cell>
          <cell r="AA1834">
            <v>23366.375</v>
          </cell>
          <cell r="AB1834">
            <v>23366.375</v>
          </cell>
          <cell r="AC1834">
            <v>23366.375</v>
          </cell>
          <cell r="AD1834">
            <v>23366.375</v>
          </cell>
          <cell r="AE1834">
            <v>23366.375</v>
          </cell>
          <cell r="AF1834">
            <v>23366.375</v>
          </cell>
          <cell r="AG1834">
            <v>23366.375</v>
          </cell>
          <cell r="AH1834">
            <v>26077.125</v>
          </cell>
          <cell r="AI1834">
            <v>24554.38025210084</v>
          </cell>
          <cell r="AJ1834">
            <v>24554.38025210084</v>
          </cell>
        </row>
        <row r="1835">
          <cell r="C1835" t="str">
            <v>RWA P/E OperationalAll BizOwn AccountLaosFM ALM</v>
          </cell>
          <cell r="I1835" t="str">
            <v>0</v>
          </cell>
          <cell r="J1835"/>
          <cell r="K1835"/>
          <cell r="L1835"/>
          <cell r="M1835"/>
          <cell r="N1835"/>
          <cell r="O1835" t="str">
            <v>0</v>
          </cell>
          <cell r="P1835" t="str">
            <v>0</v>
          </cell>
          <cell r="Q1835" t="str">
            <v>0</v>
          </cell>
          <cell r="R1835" t="str">
            <v>0</v>
          </cell>
          <cell r="S1835" t="str">
            <v>0</v>
          </cell>
          <cell r="T1835" t="str">
            <v>0</v>
          </cell>
          <cell r="U1835" t="str">
            <v>0</v>
          </cell>
          <cell r="V1835" t="str">
            <v>0</v>
          </cell>
          <cell r="W1835" t="str">
            <v>0</v>
          </cell>
          <cell r="X1835" t="str">
            <v>0</v>
          </cell>
          <cell r="Y1835" t="str">
            <v>0</v>
          </cell>
          <cell r="Z1835" t="str">
            <v>0</v>
          </cell>
          <cell r="AA1835" t="str">
            <v>0</v>
          </cell>
          <cell r="AB1835" t="str">
            <v>0</v>
          </cell>
          <cell r="AC1835" t="str">
            <v>0</v>
          </cell>
          <cell r="AD1835" t="str">
            <v>0</v>
          </cell>
          <cell r="AE1835" t="str">
            <v>0</v>
          </cell>
          <cell r="AF1835" t="str">
            <v>0</v>
          </cell>
          <cell r="AG1835" t="str">
            <v>0</v>
          </cell>
          <cell r="AH1835" t="str">
            <v>0</v>
          </cell>
          <cell r="AI1835" t="str">
            <v>0</v>
          </cell>
          <cell r="AJ1835" t="str">
            <v>0</v>
          </cell>
        </row>
        <row r="1836">
          <cell r="C1836" t="str">
            <v>RWA P/E OperationalAll BizOwn AccountMalaysiaFM ALM</v>
          </cell>
          <cell r="I1836">
            <v>45075.625</v>
          </cell>
          <cell r="J1836"/>
          <cell r="K1836"/>
          <cell r="L1836"/>
          <cell r="M1836"/>
          <cell r="N1836"/>
          <cell r="O1836">
            <v>43908.125</v>
          </cell>
          <cell r="P1836">
            <v>43908.125</v>
          </cell>
          <cell r="Q1836">
            <v>43908.125</v>
          </cell>
          <cell r="R1836">
            <v>43908.125</v>
          </cell>
          <cell r="S1836">
            <v>43908.125</v>
          </cell>
          <cell r="T1836">
            <v>43908.125</v>
          </cell>
          <cell r="U1836">
            <v>43908.125</v>
          </cell>
          <cell r="V1836">
            <v>45084.125</v>
          </cell>
          <cell r="W1836">
            <v>45084.125</v>
          </cell>
          <cell r="X1836">
            <v>45084.125</v>
          </cell>
          <cell r="Y1836">
            <v>45084.125</v>
          </cell>
          <cell r="Z1836">
            <v>45084.125</v>
          </cell>
          <cell r="AA1836">
            <v>45084.125</v>
          </cell>
          <cell r="AB1836">
            <v>45084.125</v>
          </cell>
          <cell r="AC1836">
            <v>45084.125</v>
          </cell>
          <cell r="AD1836">
            <v>45084.125</v>
          </cell>
          <cell r="AE1836">
            <v>45084.125</v>
          </cell>
          <cell r="AF1836">
            <v>45084.125</v>
          </cell>
          <cell r="AG1836">
            <v>45084.125</v>
          </cell>
          <cell r="AH1836">
            <v>43908.125</v>
          </cell>
          <cell r="AI1836">
            <v>44078.5625</v>
          </cell>
          <cell r="AJ1836">
            <v>44078.5625</v>
          </cell>
        </row>
        <row r="1837">
          <cell r="C1837" t="str">
            <v>RWA P/E OperationalAll BizOwn AccountMyanmarFM ALM</v>
          </cell>
          <cell r="I1837" t="str">
            <v>0</v>
          </cell>
          <cell r="J1837"/>
          <cell r="K1837"/>
          <cell r="L1837"/>
          <cell r="M1837"/>
          <cell r="N1837"/>
          <cell r="O1837" t="str">
            <v>0</v>
          </cell>
          <cell r="P1837" t="str">
            <v>0</v>
          </cell>
          <cell r="Q1837" t="str">
            <v>0</v>
          </cell>
          <cell r="R1837" t="str">
            <v>0</v>
          </cell>
          <cell r="S1837" t="str">
            <v>0</v>
          </cell>
          <cell r="T1837" t="str">
            <v>0</v>
          </cell>
          <cell r="U1837" t="str">
            <v>0</v>
          </cell>
          <cell r="V1837" t="str">
            <v>0</v>
          </cell>
          <cell r="W1837" t="str">
            <v>0</v>
          </cell>
          <cell r="X1837" t="str">
            <v>0</v>
          </cell>
          <cell r="Y1837" t="str">
            <v>0</v>
          </cell>
          <cell r="Z1837" t="str">
            <v>0</v>
          </cell>
          <cell r="AA1837" t="str">
            <v>0</v>
          </cell>
          <cell r="AB1837" t="str">
            <v>0</v>
          </cell>
          <cell r="AC1837" t="str">
            <v>0</v>
          </cell>
          <cell r="AD1837" t="str">
            <v>0</v>
          </cell>
          <cell r="AE1837" t="str">
            <v>0</v>
          </cell>
          <cell r="AF1837" t="str">
            <v>0</v>
          </cell>
          <cell r="AG1837" t="str">
            <v>0</v>
          </cell>
          <cell r="AH1837" t="str">
            <v>0</v>
          </cell>
          <cell r="AI1837" t="str">
            <v>0</v>
          </cell>
          <cell r="AJ1837" t="str">
            <v>0</v>
          </cell>
        </row>
        <row r="1838">
          <cell r="C1838" t="str">
            <v>RWA P/E OperationalAll BizOwn AccountPhilippinesFM ALM</v>
          </cell>
          <cell r="I1838">
            <v>7423.7500000000009</v>
          </cell>
          <cell r="J1838"/>
          <cell r="K1838"/>
          <cell r="L1838"/>
          <cell r="M1838"/>
          <cell r="N1838"/>
          <cell r="O1838">
            <v>8749.25</v>
          </cell>
          <cell r="P1838">
            <v>8749.25</v>
          </cell>
          <cell r="Q1838">
            <v>8749.25</v>
          </cell>
          <cell r="R1838">
            <v>8749.25</v>
          </cell>
          <cell r="S1838">
            <v>8749.25</v>
          </cell>
          <cell r="T1838">
            <v>8749.25</v>
          </cell>
          <cell r="U1838">
            <v>8749.25</v>
          </cell>
          <cell r="V1838">
            <v>8515.375</v>
          </cell>
          <cell r="W1838">
            <v>8515.375</v>
          </cell>
          <cell r="X1838">
            <v>8515.375</v>
          </cell>
          <cell r="Y1838">
            <v>8515.375</v>
          </cell>
          <cell r="Z1838">
            <v>8515.375</v>
          </cell>
          <cell r="AA1838">
            <v>8515.375</v>
          </cell>
          <cell r="AB1838">
            <v>8515.375</v>
          </cell>
          <cell r="AC1838">
            <v>8515.375</v>
          </cell>
          <cell r="AD1838">
            <v>8515.375</v>
          </cell>
          <cell r="AE1838">
            <v>8515.375</v>
          </cell>
          <cell r="AF1838">
            <v>8515.375</v>
          </cell>
          <cell r="AG1838">
            <v>8515.375</v>
          </cell>
          <cell r="AH1838">
            <v>8749.25</v>
          </cell>
          <cell r="AI1838">
            <v>8992.2158045977012</v>
          </cell>
          <cell r="AJ1838">
            <v>8992.2158045977012</v>
          </cell>
        </row>
        <row r="1839">
          <cell r="C1839" t="str">
            <v>RWA P/E OperationalAll BizOwn AccountThailandFM ALM</v>
          </cell>
          <cell r="I1839">
            <v>38927</v>
          </cell>
          <cell r="J1839"/>
          <cell r="K1839"/>
          <cell r="L1839"/>
          <cell r="M1839"/>
          <cell r="N1839"/>
          <cell r="O1839">
            <v>33442.75</v>
          </cell>
          <cell r="P1839">
            <v>33442.75</v>
          </cell>
          <cell r="Q1839">
            <v>33442.75</v>
          </cell>
          <cell r="R1839">
            <v>33442.75</v>
          </cell>
          <cell r="S1839">
            <v>33442.75</v>
          </cell>
          <cell r="T1839">
            <v>33442.75</v>
          </cell>
          <cell r="U1839">
            <v>33442.75</v>
          </cell>
          <cell r="V1839">
            <v>34091.125</v>
          </cell>
          <cell r="W1839">
            <v>34091.125</v>
          </cell>
          <cell r="X1839">
            <v>34091.125</v>
          </cell>
          <cell r="Y1839">
            <v>34091.125</v>
          </cell>
          <cell r="Z1839">
            <v>34091.125</v>
          </cell>
          <cell r="AA1839">
            <v>34091.125</v>
          </cell>
          <cell r="AB1839">
            <v>34091.125</v>
          </cell>
          <cell r="AC1839">
            <v>34091.125</v>
          </cell>
          <cell r="AD1839">
            <v>34091.125</v>
          </cell>
          <cell r="AE1839">
            <v>34091.125</v>
          </cell>
          <cell r="AF1839">
            <v>34091.125</v>
          </cell>
          <cell r="AG1839">
            <v>34091.125</v>
          </cell>
          <cell r="AH1839">
            <v>33442.75</v>
          </cell>
          <cell r="AI1839">
            <v>33543.132661290321</v>
          </cell>
          <cell r="AJ1839">
            <v>33543.132661290321</v>
          </cell>
        </row>
        <row r="1840">
          <cell r="C1840" t="str">
            <v>RWA P/E OperationalAll BizOwn AccountVietnamFM ALM</v>
          </cell>
          <cell r="I1840">
            <v>9361.75</v>
          </cell>
          <cell r="J1840"/>
          <cell r="K1840"/>
          <cell r="L1840"/>
          <cell r="M1840"/>
          <cell r="N1840"/>
          <cell r="O1840">
            <v>10304.75</v>
          </cell>
          <cell r="P1840">
            <v>10304.75</v>
          </cell>
          <cell r="Q1840">
            <v>10304.75</v>
          </cell>
          <cell r="R1840">
            <v>10304.75</v>
          </cell>
          <cell r="S1840">
            <v>10304.75</v>
          </cell>
          <cell r="T1840">
            <v>10304.75</v>
          </cell>
          <cell r="U1840">
            <v>10304.75</v>
          </cell>
          <cell r="V1840">
            <v>10592.25</v>
          </cell>
          <cell r="W1840">
            <v>10592.25</v>
          </cell>
          <cell r="X1840">
            <v>10592.25</v>
          </cell>
          <cell r="Y1840">
            <v>10592.25</v>
          </cell>
          <cell r="Z1840">
            <v>10592.25</v>
          </cell>
          <cell r="AA1840">
            <v>10592.25</v>
          </cell>
          <cell r="AB1840">
            <v>10592.25</v>
          </cell>
          <cell r="AC1840">
            <v>10592.25</v>
          </cell>
          <cell r="AD1840">
            <v>10592.25</v>
          </cell>
          <cell r="AE1840">
            <v>10592.25</v>
          </cell>
          <cell r="AF1840">
            <v>10592.25</v>
          </cell>
          <cell r="AG1840">
            <v>10592.25</v>
          </cell>
          <cell r="AH1840">
            <v>10304.75</v>
          </cell>
          <cell r="AI1840">
            <v>9711.2250000000004</v>
          </cell>
          <cell r="AJ1840">
            <v>9711.2250000000004</v>
          </cell>
        </row>
        <row r="1841">
          <cell r="C1841" t="str">
            <v>RWA P/E OperationalAll BizOwn AccountAfghanistanFM ALM</v>
          </cell>
          <cell r="I1841" t="str">
            <v>0</v>
          </cell>
          <cell r="J1841"/>
          <cell r="K1841"/>
          <cell r="L1841"/>
          <cell r="M1841"/>
          <cell r="N1841"/>
          <cell r="O1841" t="str">
            <v>0</v>
          </cell>
          <cell r="P1841" t="str">
            <v>0</v>
          </cell>
          <cell r="Q1841" t="str">
            <v>0</v>
          </cell>
          <cell r="R1841" t="str">
            <v>0</v>
          </cell>
          <cell r="S1841" t="str">
            <v>0</v>
          </cell>
          <cell r="T1841" t="str">
            <v>0</v>
          </cell>
          <cell r="U1841" t="str">
            <v>0</v>
          </cell>
          <cell r="V1841" t="str">
            <v>0</v>
          </cell>
          <cell r="W1841" t="str">
            <v>0</v>
          </cell>
          <cell r="X1841" t="str">
            <v>0</v>
          </cell>
          <cell r="Y1841" t="str">
            <v>0</v>
          </cell>
          <cell r="Z1841" t="str">
            <v>0</v>
          </cell>
          <cell r="AA1841" t="str">
            <v>0</v>
          </cell>
          <cell r="AB1841" t="str">
            <v>0</v>
          </cell>
          <cell r="AC1841" t="str">
            <v>0</v>
          </cell>
          <cell r="AD1841" t="str">
            <v>0</v>
          </cell>
          <cell r="AE1841" t="str">
            <v>0</v>
          </cell>
          <cell r="AF1841" t="str">
            <v>0</v>
          </cell>
          <cell r="AG1841" t="str">
            <v>0</v>
          </cell>
          <cell r="AH1841" t="str">
            <v>0</v>
          </cell>
          <cell r="AI1841" t="str">
            <v>0</v>
          </cell>
          <cell r="AJ1841" t="str">
            <v>0</v>
          </cell>
        </row>
        <row r="1842">
          <cell r="C1842" t="str">
            <v>RWA P/E OperationalAll BizOwn AccountBangladeshFM ALM</v>
          </cell>
          <cell r="I1842">
            <v>25356.875</v>
          </cell>
          <cell r="J1842"/>
          <cell r="K1842"/>
          <cell r="L1842"/>
          <cell r="M1842"/>
          <cell r="N1842"/>
          <cell r="O1842">
            <v>18881.625</v>
          </cell>
          <cell r="P1842">
            <v>18881.625</v>
          </cell>
          <cell r="Q1842">
            <v>18881.625</v>
          </cell>
          <cell r="R1842">
            <v>18881.625</v>
          </cell>
          <cell r="S1842">
            <v>18881.625</v>
          </cell>
          <cell r="T1842">
            <v>18881.625</v>
          </cell>
          <cell r="U1842">
            <v>18881.625</v>
          </cell>
          <cell r="V1842">
            <v>19535.5</v>
          </cell>
          <cell r="W1842">
            <v>19535.5</v>
          </cell>
          <cell r="X1842">
            <v>19535.5</v>
          </cell>
          <cell r="Y1842">
            <v>19535.5</v>
          </cell>
          <cell r="Z1842">
            <v>19535.5</v>
          </cell>
          <cell r="AA1842">
            <v>19535.5</v>
          </cell>
          <cell r="AB1842">
            <v>19535.5</v>
          </cell>
          <cell r="AC1842">
            <v>19535.5</v>
          </cell>
          <cell r="AD1842">
            <v>19535.5</v>
          </cell>
          <cell r="AE1842">
            <v>19535.5</v>
          </cell>
          <cell r="AF1842">
            <v>19535.5</v>
          </cell>
          <cell r="AG1842">
            <v>19535.5</v>
          </cell>
          <cell r="AH1842">
            <v>18881.625</v>
          </cell>
          <cell r="AI1842">
            <v>20816.119551282052</v>
          </cell>
          <cell r="AJ1842">
            <v>20816.119551282052</v>
          </cell>
        </row>
        <row r="1843">
          <cell r="C1843" t="str">
            <v>RWA P/E OperationalAll BizOwn AccountNepalFM ALM</v>
          </cell>
          <cell r="I1843">
            <v>1260.5</v>
          </cell>
          <cell r="J1843"/>
          <cell r="K1843"/>
          <cell r="L1843"/>
          <cell r="M1843"/>
          <cell r="N1843"/>
          <cell r="O1843">
            <v>-148.375</v>
          </cell>
          <cell r="P1843">
            <v>-148.375</v>
          </cell>
          <cell r="Q1843">
            <v>-148.375</v>
          </cell>
          <cell r="R1843">
            <v>-148.375</v>
          </cell>
          <cell r="S1843">
            <v>-148.375</v>
          </cell>
          <cell r="T1843">
            <v>-148.375</v>
          </cell>
          <cell r="U1843">
            <v>-148.375</v>
          </cell>
          <cell r="V1843">
            <v>-2019.625</v>
          </cell>
          <cell r="W1843">
            <v>-2019.625</v>
          </cell>
          <cell r="X1843">
            <v>-2019.625</v>
          </cell>
          <cell r="Y1843">
            <v>-2019.625</v>
          </cell>
          <cell r="Z1843">
            <v>-2019.625</v>
          </cell>
          <cell r="AA1843">
            <v>-2019.625</v>
          </cell>
          <cell r="AB1843">
            <v>-2019.625</v>
          </cell>
          <cell r="AC1843">
            <v>-2019.625</v>
          </cell>
          <cell r="AD1843">
            <v>-2019.625</v>
          </cell>
          <cell r="AE1843">
            <v>-2019.625</v>
          </cell>
          <cell r="AF1843">
            <v>-2019.625</v>
          </cell>
          <cell r="AG1843">
            <v>-2019.625</v>
          </cell>
          <cell r="AH1843">
            <v>-148.375</v>
          </cell>
          <cell r="AI1843">
            <v>-2195.2169569672133</v>
          </cell>
          <cell r="AJ1843">
            <v>-2195.2169569672133</v>
          </cell>
        </row>
        <row r="1844">
          <cell r="C1844" t="str">
            <v>RWA P/E OperationalAll BizOwn AccountSri LankaFM ALM</v>
          </cell>
          <cell r="I1844">
            <v>8470.375</v>
          </cell>
          <cell r="J1844"/>
          <cell r="K1844"/>
          <cell r="L1844"/>
          <cell r="M1844"/>
          <cell r="N1844"/>
          <cell r="O1844">
            <v>4325.25</v>
          </cell>
          <cell r="P1844">
            <v>4325.25</v>
          </cell>
          <cell r="Q1844">
            <v>4325.25</v>
          </cell>
          <cell r="R1844">
            <v>4325.25</v>
          </cell>
          <cell r="S1844">
            <v>4325.25</v>
          </cell>
          <cell r="T1844">
            <v>4325.25</v>
          </cell>
          <cell r="U1844">
            <v>4325.25</v>
          </cell>
          <cell r="V1844">
            <v>7897.7500000000009</v>
          </cell>
          <cell r="W1844">
            <v>7897.7500000000009</v>
          </cell>
          <cell r="X1844">
            <v>7897.7500000000009</v>
          </cell>
          <cell r="Y1844">
            <v>7897.7500000000009</v>
          </cell>
          <cell r="Z1844">
            <v>7897.7500000000009</v>
          </cell>
          <cell r="AA1844">
            <v>7897.7500000000009</v>
          </cell>
          <cell r="AB1844">
            <v>7897.7500000000009</v>
          </cell>
          <cell r="AC1844">
            <v>7897.7500000000009</v>
          </cell>
          <cell r="AD1844">
            <v>7897.7500000000009</v>
          </cell>
          <cell r="AE1844">
            <v>7897.7500000000009</v>
          </cell>
          <cell r="AF1844">
            <v>7897.7500000000009</v>
          </cell>
          <cell r="AG1844">
            <v>7897.7500000000009</v>
          </cell>
          <cell r="AH1844">
            <v>4325.25</v>
          </cell>
          <cell r="AI1844">
            <v>4597.6882633587784</v>
          </cell>
          <cell r="AJ1844">
            <v>4597.6882633587784</v>
          </cell>
        </row>
        <row r="1845">
          <cell r="C1845" t="str">
            <v>RWA P/E OperationalAll BizOwn AccountAngolaFM ALM</v>
          </cell>
          <cell r="I1845" t="str">
            <v>0</v>
          </cell>
          <cell r="J1845"/>
          <cell r="K1845"/>
          <cell r="L1845"/>
          <cell r="M1845"/>
          <cell r="N1845"/>
          <cell r="O1845" t="str">
            <v>0</v>
          </cell>
          <cell r="P1845" t="str">
            <v>0</v>
          </cell>
          <cell r="Q1845" t="str">
            <v>0</v>
          </cell>
          <cell r="R1845" t="str">
            <v>0</v>
          </cell>
          <cell r="S1845" t="str">
            <v>0</v>
          </cell>
          <cell r="T1845" t="str">
            <v>0</v>
          </cell>
          <cell r="U1845" t="str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 t="str">
            <v>0</v>
          </cell>
          <cell r="AI1845" t="str">
            <v>0</v>
          </cell>
          <cell r="AJ1845" t="str">
            <v>0</v>
          </cell>
        </row>
        <row r="1846">
          <cell r="C1846" t="str">
            <v>RWA P/E OperationalAll BizOwn AccountBotswanaFM ALM</v>
          </cell>
          <cell r="I1846">
            <v>5843.875</v>
          </cell>
          <cell r="J1846"/>
          <cell r="K1846"/>
          <cell r="L1846"/>
          <cell r="M1846"/>
          <cell r="N1846"/>
          <cell r="O1846">
            <v>4387.875</v>
          </cell>
          <cell r="P1846">
            <v>4387.875</v>
          </cell>
          <cell r="Q1846">
            <v>4387.875</v>
          </cell>
          <cell r="R1846">
            <v>4387.875</v>
          </cell>
          <cell r="S1846">
            <v>4387.875</v>
          </cell>
          <cell r="T1846">
            <v>4387.875</v>
          </cell>
          <cell r="U1846">
            <v>4387.875</v>
          </cell>
          <cell r="V1846">
            <v>6120.5</v>
          </cell>
          <cell r="W1846">
            <v>6120.5</v>
          </cell>
          <cell r="X1846">
            <v>6120.5</v>
          </cell>
          <cell r="Y1846">
            <v>6120.5</v>
          </cell>
          <cell r="Z1846">
            <v>6120.5</v>
          </cell>
          <cell r="AA1846">
            <v>6120.5</v>
          </cell>
          <cell r="AB1846">
            <v>6120.5</v>
          </cell>
          <cell r="AC1846">
            <v>6120.5</v>
          </cell>
          <cell r="AD1846">
            <v>6120.5</v>
          </cell>
          <cell r="AE1846">
            <v>6120.5</v>
          </cell>
          <cell r="AF1846">
            <v>6120.5</v>
          </cell>
          <cell r="AG1846">
            <v>6120.5</v>
          </cell>
          <cell r="AH1846">
            <v>4387.875</v>
          </cell>
          <cell r="AI1846">
            <v>5396.9853737811482</v>
          </cell>
          <cell r="AJ1846">
            <v>5396.9853737811482</v>
          </cell>
        </row>
        <row r="1847">
          <cell r="C1847" t="str">
            <v>RWA P/E OperationalAll BizOwn AccountCameroonFM ALM</v>
          </cell>
          <cell r="I1847">
            <v>2422.125</v>
          </cell>
          <cell r="J1847"/>
          <cell r="K1847"/>
          <cell r="L1847"/>
          <cell r="M1847"/>
          <cell r="N1847"/>
          <cell r="O1847">
            <v>2532.25</v>
          </cell>
          <cell r="P1847">
            <v>2532.25</v>
          </cell>
          <cell r="Q1847">
            <v>2532.25</v>
          </cell>
          <cell r="R1847">
            <v>2532.25</v>
          </cell>
          <cell r="S1847">
            <v>2532.25</v>
          </cell>
          <cell r="T1847">
            <v>2532.25</v>
          </cell>
          <cell r="U1847">
            <v>2532.25</v>
          </cell>
          <cell r="V1847">
            <v>1952.375</v>
          </cell>
          <cell r="W1847">
            <v>1952.375</v>
          </cell>
          <cell r="X1847">
            <v>1952.375</v>
          </cell>
          <cell r="Y1847">
            <v>1952.375</v>
          </cell>
          <cell r="Z1847">
            <v>1952.375</v>
          </cell>
          <cell r="AA1847">
            <v>1952.375</v>
          </cell>
          <cell r="AB1847">
            <v>1952.375</v>
          </cell>
          <cell r="AC1847">
            <v>1952.375</v>
          </cell>
          <cell r="AD1847">
            <v>1952.375</v>
          </cell>
          <cell r="AE1847">
            <v>1952.375</v>
          </cell>
          <cell r="AF1847">
            <v>1952.375</v>
          </cell>
          <cell r="AG1847">
            <v>1952.375</v>
          </cell>
          <cell r="AH1847">
            <v>2532.25</v>
          </cell>
          <cell r="AI1847">
            <v>1806.3809523809521</v>
          </cell>
          <cell r="AJ1847">
            <v>1806.3809523809521</v>
          </cell>
        </row>
        <row r="1848">
          <cell r="C1848" t="str">
            <v>RWA P/E OperationalAll BizOwn AccountCote DIvoireFM ALM</v>
          </cell>
          <cell r="I1848">
            <v>3423.8750000000005</v>
          </cell>
          <cell r="J1848"/>
          <cell r="K1848"/>
          <cell r="L1848"/>
          <cell r="M1848"/>
          <cell r="N1848"/>
          <cell r="O1848">
            <v>2627.125</v>
          </cell>
          <cell r="P1848">
            <v>2627.125</v>
          </cell>
          <cell r="Q1848">
            <v>2627.125</v>
          </cell>
          <cell r="R1848">
            <v>2627.125</v>
          </cell>
          <cell r="S1848">
            <v>2627.125</v>
          </cell>
          <cell r="T1848">
            <v>2627.125</v>
          </cell>
          <cell r="U1848">
            <v>2627.125</v>
          </cell>
          <cell r="V1848">
            <v>1922.25</v>
          </cell>
          <cell r="W1848">
            <v>1922.25</v>
          </cell>
          <cell r="X1848">
            <v>1922.25</v>
          </cell>
          <cell r="Y1848">
            <v>1922.25</v>
          </cell>
          <cell r="Z1848">
            <v>1922.25</v>
          </cell>
          <cell r="AA1848">
            <v>1922.25</v>
          </cell>
          <cell r="AB1848">
            <v>1922.25</v>
          </cell>
          <cell r="AC1848">
            <v>1922.25</v>
          </cell>
          <cell r="AD1848">
            <v>1922.25</v>
          </cell>
          <cell r="AE1848">
            <v>1922.25</v>
          </cell>
          <cell r="AF1848">
            <v>1922.25</v>
          </cell>
          <cell r="AG1848">
            <v>1922.25</v>
          </cell>
          <cell r="AH1848">
            <v>2627.125</v>
          </cell>
          <cell r="AI1848">
            <v>2322.0238095238096</v>
          </cell>
          <cell r="AJ1848">
            <v>2322.0238095238096</v>
          </cell>
        </row>
        <row r="1849">
          <cell r="C1849" t="str">
            <v>RWA P/E OperationalAll BizOwn AccountGambiaFM ALM</v>
          </cell>
          <cell r="I1849">
            <v>3018.75</v>
          </cell>
          <cell r="J1849"/>
          <cell r="K1849"/>
          <cell r="L1849"/>
          <cell r="M1849"/>
          <cell r="N1849"/>
          <cell r="O1849">
            <v>2830.25</v>
          </cell>
          <cell r="P1849">
            <v>2830.25</v>
          </cell>
          <cell r="Q1849">
            <v>2830.25</v>
          </cell>
          <cell r="R1849">
            <v>2830.25</v>
          </cell>
          <cell r="S1849">
            <v>2830.25</v>
          </cell>
          <cell r="T1849">
            <v>2830.25</v>
          </cell>
          <cell r="U1849">
            <v>2830.25</v>
          </cell>
          <cell r="V1849">
            <v>2544.375</v>
          </cell>
          <cell r="W1849">
            <v>2544.375</v>
          </cell>
          <cell r="X1849">
            <v>2544.375</v>
          </cell>
          <cell r="Y1849">
            <v>2544.375</v>
          </cell>
          <cell r="Z1849">
            <v>2544.375</v>
          </cell>
          <cell r="AA1849">
            <v>2544.375</v>
          </cell>
          <cell r="AB1849">
            <v>2544.375</v>
          </cell>
          <cell r="AC1849">
            <v>2544.375</v>
          </cell>
          <cell r="AD1849">
            <v>2544.375</v>
          </cell>
          <cell r="AE1849">
            <v>2544.375</v>
          </cell>
          <cell r="AF1849">
            <v>2544.375</v>
          </cell>
          <cell r="AG1849">
            <v>2544.375</v>
          </cell>
          <cell r="AH1849">
            <v>2830.25</v>
          </cell>
          <cell r="AI1849">
            <v>2310.4522222222222</v>
          </cell>
          <cell r="AJ1849">
            <v>2310.4522222222222</v>
          </cell>
        </row>
        <row r="1850">
          <cell r="C1850" t="str">
            <v>RWA P/E OperationalAll BizOwn AccountGhanaFM ALM</v>
          </cell>
          <cell r="I1850">
            <v>42624.375</v>
          </cell>
          <cell r="J1850"/>
          <cell r="K1850"/>
          <cell r="L1850"/>
          <cell r="M1850"/>
          <cell r="N1850"/>
          <cell r="O1850">
            <v>42309.25</v>
          </cell>
          <cell r="P1850">
            <v>42309.25</v>
          </cell>
          <cell r="Q1850">
            <v>42309.25</v>
          </cell>
          <cell r="R1850">
            <v>42309.25</v>
          </cell>
          <cell r="S1850">
            <v>42309.25</v>
          </cell>
          <cell r="T1850">
            <v>42309.25</v>
          </cell>
          <cell r="U1850">
            <v>42309.25</v>
          </cell>
          <cell r="V1850">
            <v>35212.5</v>
          </cell>
          <cell r="W1850">
            <v>35212.5</v>
          </cell>
          <cell r="X1850">
            <v>35212.5</v>
          </cell>
          <cell r="Y1850">
            <v>35212.5</v>
          </cell>
          <cell r="Z1850">
            <v>35212.5</v>
          </cell>
          <cell r="AA1850">
            <v>35212.5</v>
          </cell>
          <cell r="AB1850">
            <v>35212.5</v>
          </cell>
          <cell r="AC1850">
            <v>35212.5</v>
          </cell>
          <cell r="AD1850">
            <v>35212.5</v>
          </cell>
          <cell r="AE1850">
            <v>35212.5</v>
          </cell>
          <cell r="AF1850">
            <v>35212.5</v>
          </cell>
          <cell r="AG1850">
            <v>35212.5</v>
          </cell>
          <cell r="AH1850">
            <v>42309.25</v>
          </cell>
          <cell r="AI1850">
            <v>36422.700242718449</v>
          </cell>
          <cell r="AJ1850">
            <v>36422.700242718449</v>
          </cell>
        </row>
        <row r="1851">
          <cell r="C1851" t="str">
            <v>RWA P/E OperationalAll BizOwn AccountKenyaFM ALM</v>
          </cell>
          <cell r="I1851">
            <v>6886.25</v>
          </cell>
          <cell r="J1851"/>
          <cell r="K1851"/>
          <cell r="L1851"/>
          <cell r="M1851"/>
          <cell r="N1851"/>
          <cell r="O1851">
            <v>-7644.875</v>
          </cell>
          <cell r="P1851">
            <v>-7644.875</v>
          </cell>
          <cell r="Q1851">
            <v>-7644.875</v>
          </cell>
          <cell r="R1851">
            <v>-7644.875</v>
          </cell>
          <cell r="S1851">
            <v>-7644.875</v>
          </cell>
          <cell r="T1851">
            <v>-7644.875</v>
          </cell>
          <cell r="U1851">
            <v>-7644.875</v>
          </cell>
          <cell r="V1851">
            <v>-1395.75</v>
          </cell>
          <cell r="W1851">
            <v>-1395.75</v>
          </cell>
          <cell r="X1851">
            <v>-1395.75</v>
          </cell>
          <cell r="Y1851">
            <v>-1395.75</v>
          </cell>
          <cell r="Z1851">
            <v>-1395.75</v>
          </cell>
          <cell r="AA1851">
            <v>-1395.75</v>
          </cell>
          <cell r="AB1851">
            <v>-1395.75</v>
          </cell>
          <cell r="AC1851">
            <v>-1395.75</v>
          </cell>
          <cell r="AD1851">
            <v>-1395.75</v>
          </cell>
          <cell r="AE1851">
            <v>-1395.75</v>
          </cell>
          <cell r="AF1851">
            <v>-1395.75</v>
          </cell>
          <cell r="AG1851">
            <v>-1395.75</v>
          </cell>
          <cell r="AH1851">
            <v>-7644.875</v>
          </cell>
          <cell r="AI1851">
            <v>-1617.3989420935413</v>
          </cell>
          <cell r="AJ1851">
            <v>-1617.3989420935413</v>
          </cell>
        </row>
        <row r="1852">
          <cell r="C1852" t="str">
            <v>RWA P/E OperationalAll BizOwn AccountMauritiusFM ALM</v>
          </cell>
          <cell r="I1852">
            <v>11154</v>
          </cell>
          <cell r="J1852"/>
          <cell r="K1852"/>
          <cell r="L1852"/>
          <cell r="M1852"/>
          <cell r="N1852"/>
          <cell r="O1852">
            <v>12981.75</v>
          </cell>
          <cell r="P1852">
            <v>12981.75</v>
          </cell>
          <cell r="Q1852">
            <v>12981.75</v>
          </cell>
          <cell r="R1852">
            <v>12981.75</v>
          </cell>
          <cell r="S1852">
            <v>12981.75</v>
          </cell>
          <cell r="T1852">
            <v>12981.75</v>
          </cell>
          <cell r="U1852">
            <v>12981.75</v>
          </cell>
          <cell r="V1852">
            <v>15367.625000000002</v>
          </cell>
          <cell r="W1852">
            <v>15367.625000000002</v>
          </cell>
          <cell r="X1852">
            <v>15367.625000000002</v>
          </cell>
          <cell r="Y1852">
            <v>15367.625000000002</v>
          </cell>
          <cell r="Z1852">
            <v>15367.625000000002</v>
          </cell>
          <cell r="AA1852">
            <v>15367.625000000002</v>
          </cell>
          <cell r="AB1852">
            <v>15367.625000000002</v>
          </cell>
          <cell r="AC1852">
            <v>15367.625000000002</v>
          </cell>
          <cell r="AD1852">
            <v>15367.625000000002</v>
          </cell>
          <cell r="AE1852">
            <v>15367.625000000002</v>
          </cell>
          <cell r="AF1852">
            <v>15367.625000000002</v>
          </cell>
          <cell r="AG1852">
            <v>15367.625000000002</v>
          </cell>
          <cell r="AH1852">
            <v>12981.75</v>
          </cell>
          <cell r="AI1852">
            <v>15687.75</v>
          </cell>
          <cell r="AJ1852">
            <v>15687.75</v>
          </cell>
        </row>
        <row r="1853">
          <cell r="C1853" t="str">
            <v>RWA P/E OperationalAll BizOwn AccountMozambiqueFM ALM</v>
          </cell>
          <cell r="I1853" t="str">
            <v>0</v>
          </cell>
          <cell r="J1853"/>
          <cell r="K1853"/>
          <cell r="L1853"/>
          <cell r="M1853"/>
          <cell r="N1853"/>
          <cell r="O1853" t="str">
            <v>0</v>
          </cell>
          <cell r="P1853" t="str">
            <v>0</v>
          </cell>
          <cell r="Q1853" t="str">
            <v>0</v>
          </cell>
          <cell r="R1853" t="str">
            <v>0</v>
          </cell>
          <cell r="S1853" t="str">
            <v>0</v>
          </cell>
          <cell r="T1853" t="str">
            <v>0</v>
          </cell>
          <cell r="U1853" t="str">
            <v>0</v>
          </cell>
          <cell r="V1853" t="str">
            <v>0</v>
          </cell>
          <cell r="W1853" t="str">
            <v>0</v>
          </cell>
          <cell r="X1853" t="str">
            <v>0</v>
          </cell>
          <cell r="Y1853" t="str">
            <v>0</v>
          </cell>
          <cell r="Z1853" t="str">
            <v>0</v>
          </cell>
          <cell r="AA1853" t="str">
            <v>0</v>
          </cell>
          <cell r="AB1853" t="str">
            <v>0</v>
          </cell>
          <cell r="AC1853" t="str">
            <v>0</v>
          </cell>
          <cell r="AD1853" t="str">
            <v>0</v>
          </cell>
          <cell r="AE1853" t="str">
            <v>0</v>
          </cell>
          <cell r="AF1853" t="str">
            <v>0</v>
          </cell>
          <cell r="AG1853" t="str">
            <v>0</v>
          </cell>
          <cell r="AH1853" t="str">
            <v>0</v>
          </cell>
          <cell r="AI1853" t="str">
            <v>0</v>
          </cell>
          <cell r="AJ1853" t="str">
            <v>0</v>
          </cell>
        </row>
        <row r="1854">
          <cell r="C1854" t="str">
            <v>RWA P/E OperationalAll BizOwn AccountSierra LeoneFM ALM</v>
          </cell>
          <cell r="I1854">
            <v>6029.125</v>
          </cell>
          <cell r="J1854"/>
          <cell r="K1854"/>
          <cell r="L1854"/>
          <cell r="M1854"/>
          <cell r="N1854"/>
          <cell r="O1854">
            <v>6110.5</v>
          </cell>
          <cell r="P1854">
            <v>6110.5</v>
          </cell>
          <cell r="Q1854">
            <v>6110.5</v>
          </cell>
          <cell r="R1854">
            <v>6110.5</v>
          </cell>
          <cell r="S1854">
            <v>6110.5</v>
          </cell>
          <cell r="T1854">
            <v>6110.5</v>
          </cell>
          <cell r="U1854">
            <v>6110.5</v>
          </cell>
          <cell r="V1854">
            <v>4961.625</v>
          </cell>
          <cell r="W1854">
            <v>4961.625</v>
          </cell>
          <cell r="X1854">
            <v>4961.625</v>
          </cell>
          <cell r="Y1854">
            <v>4961.625</v>
          </cell>
          <cell r="Z1854">
            <v>4961.625</v>
          </cell>
          <cell r="AA1854">
            <v>4961.625</v>
          </cell>
          <cell r="AB1854">
            <v>4961.625</v>
          </cell>
          <cell r="AC1854">
            <v>4961.625</v>
          </cell>
          <cell r="AD1854">
            <v>4961.625</v>
          </cell>
          <cell r="AE1854">
            <v>4961.625</v>
          </cell>
          <cell r="AF1854">
            <v>4961.625</v>
          </cell>
          <cell r="AG1854">
            <v>4961.625</v>
          </cell>
          <cell r="AH1854">
            <v>6110.5</v>
          </cell>
          <cell r="AI1854">
            <v>5024.2305555555549</v>
          </cell>
          <cell r="AJ1854">
            <v>5024.2305555555549</v>
          </cell>
        </row>
        <row r="1855">
          <cell r="C1855" t="str">
            <v>RWA P/E OperationalAll BizOwn AccountSouth AfricaFM ALM</v>
          </cell>
          <cell r="I1855">
            <v>9177.375</v>
          </cell>
          <cell r="J1855"/>
          <cell r="K1855"/>
          <cell r="L1855"/>
          <cell r="M1855"/>
          <cell r="N1855"/>
          <cell r="O1855">
            <v>6483.25</v>
          </cell>
          <cell r="P1855">
            <v>6483.25</v>
          </cell>
          <cell r="Q1855">
            <v>6483.25</v>
          </cell>
          <cell r="R1855">
            <v>6483.25</v>
          </cell>
          <cell r="S1855">
            <v>6483.25</v>
          </cell>
          <cell r="T1855">
            <v>6483.25</v>
          </cell>
          <cell r="U1855">
            <v>6483.25</v>
          </cell>
          <cell r="V1855">
            <v>6059.5</v>
          </cell>
          <cell r="W1855">
            <v>6059.5</v>
          </cell>
          <cell r="X1855">
            <v>6059.5</v>
          </cell>
          <cell r="Y1855">
            <v>6059.5</v>
          </cell>
          <cell r="Z1855">
            <v>6059.5</v>
          </cell>
          <cell r="AA1855">
            <v>6059.5</v>
          </cell>
          <cell r="AB1855">
            <v>6059.5</v>
          </cell>
          <cell r="AC1855">
            <v>6059.5</v>
          </cell>
          <cell r="AD1855">
            <v>6059.5</v>
          </cell>
          <cell r="AE1855">
            <v>6059.5</v>
          </cell>
          <cell r="AF1855">
            <v>6059.5</v>
          </cell>
          <cell r="AG1855">
            <v>6059.5</v>
          </cell>
          <cell r="AH1855">
            <v>6483.25</v>
          </cell>
          <cell r="AI1855">
            <v>5533.5375000000004</v>
          </cell>
          <cell r="AJ1855">
            <v>5533.5375000000004</v>
          </cell>
        </row>
        <row r="1856">
          <cell r="C1856" t="str">
            <v>RWA P/E OperationalAll BizOwn AccountTanzaniaFM ALM</v>
          </cell>
          <cell r="I1856">
            <v>3275.875</v>
          </cell>
          <cell r="J1856"/>
          <cell r="K1856"/>
          <cell r="L1856"/>
          <cell r="M1856"/>
          <cell r="N1856"/>
          <cell r="O1856">
            <v>53.625</v>
          </cell>
          <cell r="P1856">
            <v>53.625</v>
          </cell>
          <cell r="Q1856">
            <v>53.625</v>
          </cell>
          <cell r="R1856">
            <v>53.625</v>
          </cell>
          <cell r="S1856">
            <v>53.625</v>
          </cell>
          <cell r="T1856">
            <v>53.625</v>
          </cell>
          <cell r="U1856">
            <v>53.625</v>
          </cell>
          <cell r="V1856">
            <v>-2613.625</v>
          </cell>
          <cell r="W1856">
            <v>-2613.625</v>
          </cell>
          <cell r="X1856">
            <v>-2613.625</v>
          </cell>
          <cell r="Y1856">
            <v>-2613.625</v>
          </cell>
          <cell r="Z1856">
            <v>-2613.625</v>
          </cell>
          <cell r="AA1856">
            <v>-2613.625</v>
          </cell>
          <cell r="AB1856">
            <v>-2613.625</v>
          </cell>
          <cell r="AC1856">
            <v>-2613.625</v>
          </cell>
          <cell r="AD1856">
            <v>-2613.625</v>
          </cell>
          <cell r="AE1856">
            <v>-2613.625</v>
          </cell>
          <cell r="AF1856">
            <v>-2613.625</v>
          </cell>
          <cell r="AG1856">
            <v>-2613.625</v>
          </cell>
          <cell r="AH1856">
            <v>53.625</v>
          </cell>
          <cell r="AI1856">
            <v>-2299.552556818182</v>
          </cell>
          <cell r="AJ1856">
            <v>-2299.552556818182</v>
          </cell>
        </row>
        <row r="1857">
          <cell r="C1857" t="str">
            <v>RWA P/E OperationalAll BizOwn AccountUgandaFM ALM</v>
          </cell>
          <cell r="I1857">
            <v>5784.125</v>
          </cell>
          <cell r="J1857"/>
          <cell r="K1857"/>
          <cell r="L1857"/>
          <cell r="M1857"/>
          <cell r="N1857"/>
          <cell r="O1857">
            <v>3914</v>
          </cell>
          <cell r="P1857">
            <v>3914</v>
          </cell>
          <cell r="Q1857">
            <v>3914</v>
          </cell>
          <cell r="R1857">
            <v>3914</v>
          </cell>
          <cell r="S1857">
            <v>3914</v>
          </cell>
          <cell r="T1857">
            <v>3914</v>
          </cell>
          <cell r="U1857">
            <v>3914</v>
          </cell>
          <cell r="V1857">
            <v>5292.875</v>
          </cell>
          <cell r="W1857">
            <v>5292.875</v>
          </cell>
          <cell r="X1857">
            <v>5292.875</v>
          </cell>
          <cell r="Y1857">
            <v>5292.875</v>
          </cell>
          <cell r="Z1857">
            <v>5292.875</v>
          </cell>
          <cell r="AA1857">
            <v>5292.875</v>
          </cell>
          <cell r="AB1857">
            <v>5292.875</v>
          </cell>
          <cell r="AC1857">
            <v>5292.875</v>
          </cell>
          <cell r="AD1857">
            <v>5292.875</v>
          </cell>
          <cell r="AE1857">
            <v>5292.875</v>
          </cell>
          <cell r="AF1857">
            <v>5292.875</v>
          </cell>
          <cell r="AG1857">
            <v>5292.875</v>
          </cell>
          <cell r="AH1857">
            <v>3914</v>
          </cell>
          <cell r="AI1857">
            <v>5267.2601476014761</v>
          </cell>
          <cell r="AJ1857">
            <v>5267.2601476014761</v>
          </cell>
        </row>
        <row r="1858">
          <cell r="C1858" t="str">
            <v>RWA P/E OperationalAll BizOwn AccountZambiaFM ALM</v>
          </cell>
          <cell r="I1858">
            <v>18617.625</v>
          </cell>
          <cell r="J1858"/>
          <cell r="K1858"/>
          <cell r="L1858"/>
          <cell r="M1858"/>
          <cell r="N1858"/>
          <cell r="O1858">
            <v>14789.125000000002</v>
          </cell>
          <cell r="P1858">
            <v>14789.125000000002</v>
          </cell>
          <cell r="Q1858">
            <v>14789.125000000002</v>
          </cell>
          <cell r="R1858">
            <v>14789.125000000002</v>
          </cell>
          <cell r="S1858">
            <v>14789.125000000002</v>
          </cell>
          <cell r="T1858">
            <v>14789.125000000002</v>
          </cell>
          <cell r="U1858">
            <v>14789.125000000002</v>
          </cell>
          <cell r="V1858">
            <v>10255.25</v>
          </cell>
          <cell r="W1858">
            <v>10255.25</v>
          </cell>
          <cell r="X1858">
            <v>10255.25</v>
          </cell>
          <cell r="Y1858">
            <v>10255.25</v>
          </cell>
          <cell r="Z1858">
            <v>10255.25</v>
          </cell>
          <cell r="AA1858">
            <v>10255.25</v>
          </cell>
          <cell r="AB1858">
            <v>10255.25</v>
          </cell>
          <cell r="AC1858">
            <v>10255.25</v>
          </cell>
          <cell r="AD1858">
            <v>10255.25</v>
          </cell>
          <cell r="AE1858">
            <v>10255.25</v>
          </cell>
          <cell r="AF1858">
            <v>10255.25</v>
          </cell>
          <cell r="AG1858">
            <v>10255.25</v>
          </cell>
          <cell r="AH1858">
            <v>14789.125000000002</v>
          </cell>
          <cell r="AI1858">
            <v>11605.65909090909</v>
          </cell>
          <cell r="AJ1858">
            <v>11605.65909090909</v>
          </cell>
        </row>
        <row r="1859">
          <cell r="C1859" t="str">
            <v>RWA P/E OperationalAll BizOwn AccountZimbabweFM ALM</v>
          </cell>
          <cell r="I1859">
            <v>1272.375</v>
          </cell>
          <cell r="J1859"/>
          <cell r="K1859"/>
          <cell r="L1859"/>
          <cell r="M1859"/>
          <cell r="N1859"/>
          <cell r="O1859">
            <v>2609.875</v>
          </cell>
          <cell r="P1859">
            <v>2609.875</v>
          </cell>
          <cell r="Q1859">
            <v>2609.875</v>
          </cell>
          <cell r="R1859">
            <v>2609.875</v>
          </cell>
          <cell r="S1859">
            <v>2609.875</v>
          </cell>
          <cell r="T1859">
            <v>2609.875</v>
          </cell>
          <cell r="U1859">
            <v>2609.875</v>
          </cell>
          <cell r="V1859">
            <v>3517</v>
          </cell>
          <cell r="W1859">
            <v>3517</v>
          </cell>
          <cell r="X1859">
            <v>3517</v>
          </cell>
          <cell r="Y1859">
            <v>3517</v>
          </cell>
          <cell r="Z1859">
            <v>3517</v>
          </cell>
          <cell r="AA1859">
            <v>3517</v>
          </cell>
          <cell r="AB1859">
            <v>3517</v>
          </cell>
          <cell r="AC1859">
            <v>3517</v>
          </cell>
          <cell r="AD1859">
            <v>3517</v>
          </cell>
          <cell r="AE1859">
            <v>3517</v>
          </cell>
          <cell r="AF1859">
            <v>3517</v>
          </cell>
          <cell r="AG1859">
            <v>3517</v>
          </cell>
          <cell r="AH1859">
            <v>2609.875</v>
          </cell>
          <cell r="AI1859">
            <v>3652.4124999999999</v>
          </cell>
          <cell r="AJ1859">
            <v>3652.4124999999999</v>
          </cell>
        </row>
        <row r="1860">
          <cell r="C1860" t="str">
            <v>RWA P/E OperationalAll BizOwn AccountAfrica OtherFM ALM</v>
          </cell>
          <cell r="I1860" t="str">
            <v>0</v>
          </cell>
          <cell r="J1860"/>
          <cell r="K1860"/>
          <cell r="L1860"/>
          <cell r="M1860"/>
          <cell r="N1860"/>
          <cell r="O1860" t="str">
            <v>0</v>
          </cell>
          <cell r="P1860" t="str">
            <v>0</v>
          </cell>
          <cell r="Q1860" t="str">
            <v>0</v>
          </cell>
          <cell r="R1860" t="str">
            <v>0</v>
          </cell>
          <cell r="S1860" t="str">
            <v>0</v>
          </cell>
          <cell r="T1860" t="str">
            <v>0</v>
          </cell>
          <cell r="U1860" t="str">
            <v>0</v>
          </cell>
          <cell r="V1860" t="str">
            <v>0</v>
          </cell>
          <cell r="W1860" t="str">
            <v>0</v>
          </cell>
          <cell r="X1860" t="str">
            <v>0</v>
          </cell>
          <cell r="Y1860" t="str">
            <v>0</v>
          </cell>
          <cell r="Z1860" t="str">
            <v>0</v>
          </cell>
          <cell r="AA1860" t="str">
            <v>0</v>
          </cell>
          <cell r="AB1860" t="str">
            <v>0</v>
          </cell>
          <cell r="AC1860" t="str">
            <v>0</v>
          </cell>
          <cell r="AD1860" t="str">
            <v>0</v>
          </cell>
          <cell r="AE1860" t="str">
            <v>0</v>
          </cell>
          <cell r="AF1860" t="str">
            <v>0</v>
          </cell>
          <cell r="AG1860" t="str">
            <v>0</v>
          </cell>
          <cell r="AH1860" t="str">
            <v>0</v>
          </cell>
          <cell r="AI1860" t="str">
            <v>0</v>
          </cell>
          <cell r="AJ1860" t="str">
            <v>0</v>
          </cell>
        </row>
        <row r="1861">
          <cell r="C1861" t="str">
            <v>RWA P/E OperationalAll BizOwn AccountBahrainFM ALM</v>
          </cell>
          <cell r="I1861">
            <v>21006.25</v>
          </cell>
          <cell r="J1861"/>
          <cell r="K1861"/>
          <cell r="L1861"/>
          <cell r="M1861"/>
          <cell r="N1861"/>
          <cell r="O1861">
            <v>15935</v>
          </cell>
          <cell r="P1861">
            <v>15935</v>
          </cell>
          <cell r="Q1861">
            <v>15935</v>
          </cell>
          <cell r="R1861">
            <v>15935</v>
          </cell>
          <cell r="S1861">
            <v>15935</v>
          </cell>
          <cell r="T1861">
            <v>15935</v>
          </cell>
          <cell r="U1861">
            <v>15935</v>
          </cell>
          <cell r="V1861">
            <v>12458</v>
          </cell>
          <cell r="W1861">
            <v>12458</v>
          </cell>
          <cell r="X1861">
            <v>12458</v>
          </cell>
          <cell r="Y1861">
            <v>12458</v>
          </cell>
          <cell r="Z1861">
            <v>12458</v>
          </cell>
          <cell r="AA1861">
            <v>12458</v>
          </cell>
          <cell r="AB1861">
            <v>12458</v>
          </cell>
          <cell r="AC1861">
            <v>12458</v>
          </cell>
          <cell r="AD1861">
            <v>12458</v>
          </cell>
          <cell r="AE1861">
            <v>12458</v>
          </cell>
          <cell r="AF1861">
            <v>12458</v>
          </cell>
          <cell r="AG1861">
            <v>12458</v>
          </cell>
          <cell r="AH1861">
            <v>15935</v>
          </cell>
          <cell r="AI1861">
            <v>12755.974999999999</v>
          </cell>
          <cell r="AJ1861">
            <v>12755.974999999999</v>
          </cell>
        </row>
        <row r="1862">
          <cell r="C1862" t="str">
            <v>RWA P/E OperationalAll BizOwn AccountEgyptFM ALM</v>
          </cell>
          <cell r="I1862" t="str">
            <v>0</v>
          </cell>
          <cell r="J1862"/>
          <cell r="K1862"/>
          <cell r="L1862"/>
          <cell r="M1862"/>
          <cell r="N1862"/>
          <cell r="O1862" t="str">
            <v>0</v>
          </cell>
          <cell r="P1862" t="str">
            <v>0</v>
          </cell>
          <cell r="Q1862" t="str">
            <v>0</v>
          </cell>
          <cell r="R1862" t="str">
            <v>0</v>
          </cell>
          <cell r="S1862" t="str">
            <v>0</v>
          </cell>
          <cell r="T1862" t="str">
            <v>0</v>
          </cell>
          <cell r="U1862" t="str">
            <v>0</v>
          </cell>
          <cell r="V1862" t="str">
            <v>0</v>
          </cell>
          <cell r="W1862" t="str">
            <v>0</v>
          </cell>
          <cell r="X1862" t="str">
            <v>0</v>
          </cell>
          <cell r="Y1862" t="str">
            <v>0</v>
          </cell>
          <cell r="Z1862" t="str">
            <v>0</v>
          </cell>
          <cell r="AA1862" t="str">
            <v>0</v>
          </cell>
          <cell r="AB1862" t="str">
            <v>0</v>
          </cell>
          <cell r="AC1862" t="str">
            <v>0</v>
          </cell>
          <cell r="AD1862" t="str">
            <v>0</v>
          </cell>
          <cell r="AE1862" t="str">
            <v>0</v>
          </cell>
          <cell r="AF1862" t="str">
            <v>0</v>
          </cell>
          <cell r="AG1862" t="str">
            <v>0</v>
          </cell>
          <cell r="AH1862" t="str">
            <v>0</v>
          </cell>
          <cell r="AI1862" t="str">
            <v>0</v>
          </cell>
          <cell r="AJ1862" t="str">
            <v>0</v>
          </cell>
        </row>
        <row r="1863">
          <cell r="C1863" t="str">
            <v>RWA P/E OperationalAll BizOwn AccountOmanFM ALM</v>
          </cell>
          <cell r="I1863">
            <v>4166.375</v>
          </cell>
          <cell r="J1863"/>
          <cell r="K1863"/>
          <cell r="L1863"/>
          <cell r="M1863"/>
          <cell r="N1863"/>
          <cell r="O1863">
            <v>3635.4999999999995</v>
          </cell>
          <cell r="P1863">
            <v>3635.4999999999995</v>
          </cell>
          <cell r="Q1863">
            <v>3635.4999999999995</v>
          </cell>
          <cell r="R1863">
            <v>3635.4999999999995</v>
          </cell>
          <cell r="S1863">
            <v>3635.4999999999995</v>
          </cell>
          <cell r="T1863">
            <v>3635.4999999999995</v>
          </cell>
          <cell r="U1863">
            <v>3635.4999999999995</v>
          </cell>
          <cell r="V1863">
            <v>3413.5</v>
          </cell>
          <cell r="W1863">
            <v>3413.5</v>
          </cell>
          <cell r="X1863">
            <v>3413.5</v>
          </cell>
          <cell r="Y1863">
            <v>3413.5</v>
          </cell>
          <cell r="Z1863">
            <v>3413.5</v>
          </cell>
          <cell r="AA1863">
            <v>3413.5</v>
          </cell>
          <cell r="AB1863">
            <v>3413.5</v>
          </cell>
          <cell r="AC1863">
            <v>3413.5</v>
          </cell>
          <cell r="AD1863">
            <v>3413.5</v>
          </cell>
          <cell r="AE1863">
            <v>3413.5</v>
          </cell>
          <cell r="AF1863">
            <v>3413.5</v>
          </cell>
          <cell r="AG1863">
            <v>3413.5</v>
          </cell>
          <cell r="AH1863">
            <v>3635.4999999999995</v>
          </cell>
          <cell r="AI1863">
            <v>3489.3506493506493</v>
          </cell>
          <cell r="AJ1863">
            <v>3489.3506493506493</v>
          </cell>
        </row>
        <row r="1864">
          <cell r="C1864" t="str">
            <v>RWA P/E OperationalAll BizOwn AccountPakistanFM ALM</v>
          </cell>
          <cell r="I1864">
            <v>-10087.625</v>
          </cell>
          <cell r="J1864"/>
          <cell r="K1864"/>
          <cell r="L1864"/>
          <cell r="M1864"/>
          <cell r="N1864"/>
          <cell r="O1864">
            <v>-12534.125</v>
          </cell>
          <cell r="P1864">
            <v>-12534.125</v>
          </cell>
          <cell r="Q1864">
            <v>-12534.125</v>
          </cell>
          <cell r="R1864">
            <v>-12534.125</v>
          </cell>
          <cell r="S1864">
            <v>-12534.125</v>
          </cell>
          <cell r="T1864">
            <v>-12534.125</v>
          </cell>
          <cell r="U1864">
            <v>-12534.125</v>
          </cell>
          <cell r="V1864">
            <v>124.62500000000001</v>
          </cell>
          <cell r="W1864">
            <v>124.62500000000001</v>
          </cell>
          <cell r="X1864">
            <v>124.62500000000001</v>
          </cell>
          <cell r="Y1864">
            <v>124.62500000000001</v>
          </cell>
          <cell r="Z1864">
            <v>124.62500000000001</v>
          </cell>
          <cell r="AA1864">
            <v>124.62500000000001</v>
          </cell>
          <cell r="AB1864">
            <v>124.62500000000001</v>
          </cell>
          <cell r="AC1864">
            <v>124.62500000000001</v>
          </cell>
          <cell r="AD1864">
            <v>124.62500000000001</v>
          </cell>
          <cell r="AE1864">
            <v>124.62500000000001</v>
          </cell>
          <cell r="AF1864">
            <v>124.62500000000001</v>
          </cell>
          <cell r="AG1864">
            <v>124.62500000000001</v>
          </cell>
          <cell r="AH1864">
            <v>-12534.125</v>
          </cell>
          <cell r="AI1864">
            <v>-3526.5052272727276</v>
          </cell>
          <cell r="AJ1864">
            <v>-3526.5052272727276</v>
          </cell>
        </row>
        <row r="1865">
          <cell r="C1865" t="str">
            <v>RWA P/E OperationalAll BizOwn AccountQatarFM ALM</v>
          </cell>
          <cell r="I1865">
            <v>26220</v>
          </cell>
          <cell r="J1865"/>
          <cell r="K1865"/>
          <cell r="L1865"/>
          <cell r="M1865"/>
          <cell r="N1865"/>
          <cell r="O1865">
            <v>24748.5</v>
          </cell>
          <cell r="P1865">
            <v>24748.5</v>
          </cell>
          <cell r="Q1865">
            <v>24748.5</v>
          </cell>
          <cell r="R1865">
            <v>24748.5</v>
          </cell>
          <cell r="S1865">
            <v>24748.5</v>
          </cell>
          <cell r="T1865">
            <v>24748.5</v>
          </cell>
          <cell r="U1865">
            <v>24748.5</v>
          </cell>
          <cell r="V1865">
            <v>23527.75</v>
          </cell>
          <cell r="W1865">
            <v>23527.75</v>
          </cell>
          <cell r="X1865">
            <v>23527.75</v>
          </cell>
          <cell r="Y1865">
            <v>23527.75</v>
          </cell>
          <cell r="Z1865">
            <v>23527.75</v>
          </cell>
          <cell r="AA1865">
            <v>23527.75</v>
          </cell>
          <cell r="AB1865">
            <v>23527.75</v>
          </cell>
          <cell r="AC1865">
            <v>23527.75</v>
          </cell>
          <cell r="AD1865">
            <v>23527.75</v>
          </cell>
          <cell r="AE1865">
            <v>23527.75</v>
          </cell>
          <cell r="AF1865">
            <v>23527.75</v>
          </cell>
          <cell r="AG1865">
            <v>23527.75</v>
          </cell>
          <cell r="AH1865">
            <v>24748.5</v>
          </cell>
          <cell r="AI1865">
            <v>23352.46464369079</v>
          </cell>
          <cell r="AJ1865">
            <v>23352.46464369079</v>
          </cell>
        </row>
        <row r="1866">
          <cell r="C1866" t="str">
            <v>RWA P/E OperationalAll BizOwn AccountUAEFM ALM</v>
          </cell>
          <cell r="I1866">
            <v>114041.00000000001</v>
          </cell>
          <cell r="J1866"/>
          <cell r="K1866"/>
          <cell r="L1866"/>
          <cell r="M1866"/>
          <cell r="N1866"/>
          <cell r="O1866">
            <v>95676.75</v>
          </cell>
          <cell r="P1866">
            <v>95676.75</v>
          </cell>
          <cell r="Q1866">
            <v>95676.75</v>
          </cell>
          <cell r="R1866">
            <v>95676.75</v>
          </cell>
          <cell r="S1866">
            <v>95676.75</v>
          </cell>
          <cell r="T1866">
            <v>95676.75</v>
          </cell>
          <cell r="U1866">
            <v>95676.75</v>
          </cell>
          <cell r="V1866">
            <v>76254.5</v>
          </cell>
          <cell r="W1866">
            <v>76254.5</v>
          </cell>
          <cell r="X1866">
            <v>76254.5</v>
          </cell>
          <cell r="Y1866">
            <v>76254.5</v>
          </cell>
          <cell r="Z1866">
            <v>76254.5</v>
          </cell>
          <cell r="AA1866">
            <v>76254.5</v>
          </cell>
          <cell r="AB1866">
            <v>76254.5</v>
          </cell>
          <cell r="AC1866">
            <v>76254.5</v>
          </cell>
          <cell r="AD1866">
            <v>76254.5</v>
          </cell>
          <cell r="AE1866">
            <v>76254.5</v>
          </cell>
          <cell r="AF1866">
            <v>76254.5</v>
          </cell>
          <cell r="AG1866">
            <v>76254.5</v>
          </cell>
          <cell r="AH1866">
            <v>95676.75</v>
          </cell>
          <cell r="AI1866">
            <v>76134.903348761218</v>
          </cell>
          <cell r="AJ1866">
            <v>76134.903348761218</v>
          </cell>
        </row>
        <row r="1867">
          <cell r="C1867" t="str">
            <v>RWA P/E OperationalAll BizOwn AccountDubai Int Fin Centre_FM ALM</v>
          </cell>
          <cell r="I1867">
            <v>3556.5</v>
          </cell>
          <cell r="J1867"/>
          <cell r="K1867"/>
          <cell r="L1867"/>
          <cell r="M1867"/>
          <cell r="N1867"/>
          <cell r="O1867">
            <v>-1488.75</v>
          </cell>
          <cell r="P1867">
            <v>-1488.75</v>
          </cell>
          <cell r="Q1867">
            <v>-1488.75</v>
          </cell>
          <cell r="R1867">
            <v>-1488.75</v>
          </cell>
          <cell r="S1867">
            <v>-1488.75</v>
          </cell>
          <cell r="T1867">
            <v>-1488.75</v>
          </cell>
          <cell r="U1867">
            <v>-1488.75</v>
          </cell>
          <cell r="V1867">
            <v>-2888.25</v>
          </cell>
          <cell r="W1867">
            <v>-2888.25</v>
          </cell>
          <cell r="X1867">
            <v>-2888.25</v>
          </cell>
          <cell r="Y1867">
            <v>-2888.25</v>
          </cell>
          <cell r="Z1867">
            <v>-2888.25</v>
          </cell>
          <cell r="AA1867">
            <v>-2888.25</v>
          </cell>
          <cell r="AB1867">
            <v>-2888.25</v>
          </cell>
          <cell r="AC1867">
            <v>-2888.25</v>
          </cell>
          <cell r="AD1867">
            <v>-2888.25</v>
          </cell>
          <cell r="AE1867">
            <v>-2888.25</v>
          </cell>
          <cell r="AF1867">
            <v>-2888.25</v>
          </cell>
          <cell r="AG1867">
            <v>-2888.25</v>
          </cell>
          <cell r="AH1867">
            <v>-1488.75</v>
          </cell>
          <cell r="AI1867">
            <v>-1320</v>
          </cell>
          <cell r="AJ1867">
            <v>-1320</v>
          </cell>
        </row>
        <row r="1868">
          <cell r="C1868" t="str">
            <v>RWA P/E OperationalAll BizOwn AccountLebanonFM ALM</v>
          </cell>
          <cell r="I1868">
            <v>2905.875</v>
          </cell>
          <cell r="J1868"/>
          <cell r="K1868"/>
          <cell r="L1868"/>
          <cell r="M1868"/>
          <cell r="N1868"/>
          <cell r="O1868">
            <v>1982.375</v>
          </cell>
          <cell r="P1868">
            <v>1982.375</v>
          </cell>
          <cell r="Q1868">
            <v>1982.375</v>
          </cell>
          <cell r="R1868">
            <v>1982.375</v>
          </cell>
          <cell r="S1868">
            <v>1982.375</v>
          </cell>
          <cell r="T1868">
            <v>1982.375</v>
          </cell>
          <cell r="U1868">
            <v>1982.375</v>
          </cell>
          <cell r="V1868">
            <v>1253.875</v>
          </cell>
          <cell r="W1868">
            <v>1253.875</v>
          </cell>
          <cell r="X1868">
            <v>1253.875</v>
          </cell>
          <cell r="Y1868">
            <v>1253.875</v>
          </cell>
          <cell r="Z1868">
            <v>1253.875</v>
          </cell>
          <cell r="AA1868">
            <v>1253.875</v>
          </cell>
          <cell r="AB1868">
            <v>1253.875</v>
          </cell>
          <cell r="AC1868">
            <v>1253.875</v>
          </cell>
          <cell r="AD1868">
            <v>1253.875</v>
          </cell>
          <cell r="AE1868">
            <v>1253.875</v>
          </cell>
          <cell r="AF1868">
            <v>1253.875</v>
          </cell>
          <cell r="AG1868">
            <v>1253.875</v>
          </cell>
          <cell r="AH1868">
            <v>1982.375</v>
          </cell>
          <cell r="AI1868">
            <v>1211.6666666666667</v>
          </cell>
          <cell r="AJ1868">
            <v>1211.6666666666667</v>
          </cell>
        </row>
        <row r="1869">
          <cell r="C1869" t="str">
            <v>RWA P/E OperationalAll BizOwn AccountIran Kish_FM ALM</v>
          </cell>
          <cell r="I1869">
            <v>397</v>
          </cell>
          <cell r="J1869"/>
          <cell r="K1869"/>
          <cell r="L1869"/>
          <cell r="M1869"/>
          <cell r="N1869"/>
          <cell r="O1869">
            <v>336.875</v>
          </cell>
          <cell r="P1869">
            <v>336.875</v>
          </cell>
          <cell r="Q1869">
            <v>336.875</v>
          </cell>
          <cell r="R1869">
            <v>336.875</v>
          </cell>
          <cell r="S1869">
            <v>336.875</v>
          </cell>
          <cell r="T1869">
            <v>336.875</v>
          </cell>
          <cell r="U1869">
            <v>336.875</v>
          </cell>
          <cell r="V1869">
            <v>199.875</v>
          </cell>
          <cell r="W1869">
            <v>199.875</v>
          </cell>
          <cell r="X1869">
            <v>199.875</v>
          </cell>
          <cell r="Y1869">
            <v>199.875</v>
          </cell>
          <cell r="Z1869">
            <v>199.875</v>
          </cell>
          <cell r="AA1869">
            <v>199.875</v>
          </cell>
          <cell r="AB1869">
            <v>199.875</v>
          </cell>
          <cell r="AC1869">
            <v>199.875</v>
          </cell>
          <cell r="AD1869">
            <v>199.875</v>
          </cell>
          <cell r="AE1869">
            <v>199.875</v>
          </cell>
          <cell r="AF1869">
            <v>199.875</v>
          </cell>
          <cell r="AG1869">
            <v>199.875</v>
          </cell>
          <cell r="AH1869">
            <v>336.875</v>
          </cell>
          <cell r="AI1869">
            <v>299.76981223111261</v>
          </cell>
          <cell r="AJ1869">
            <v>299.76981223111261</v>
          </cell>
        </row>
        <row r="1870">
          <cell r="C1870" t="str">
            <v>RWA P/E OperationalAll BizOwn AccountIraqFM ALM</v>
          </cell>
          <cell r="I1870" t="str">
            <v>0</v>
          </cell>
          <cell r="J1870"/>
          <cell r="K1870"/>
          <cell r="L1870"/>
          <cell r="M1870"/>
          <cell r="N1870"/>
          <cell r="O1870" t="str">
            <v>0</v>
          </cell>
          <cell r="P1870" t="str">
            <v>0</v>
          </cell>
          <cell r="Q1870" t="str">
            <v>0</v>
          </cell>
          <cell r="R1870" t="str">
            <v>0</v>
          </cell>
          <cell r="S1870" t="str">
            <v>0</v>
          </cell>
          <cell r="T1870" t="str">
            <v>0</v>
          </cell>
          <cell r="U1870" t="str">
            <v>0</v>
          </cell>
          <cell r="V1870">
            <v>-0.87500000000000011</v>
          </cell>
          <cell r="W1870">
            <v>-0.87500000000000011</v>
          </cell>
          <cell r="X1870">
            <v>-0.87500000000000011</v>
          </cell>
          <cell r="Y1870">
            <v>-0.87500000000000011</v>
          </cell>
          <cell r="Z1870">
            <v>-0.87500000000000011</v>
          </cell>
          <cell r="AA1870">
            <v>-0.87500000000000011</v>
          </cell>
          <cell r="AB1870">
            <v>-0.87500000000000011</v>
          </cell>
          <cell r="AC1870">
            <v>-0.87500000000000011</v>
          </cell>
          <cell r="AD1870">
            <v>-0.87500000000000011</v>
          </cell>
          <cell r="AE1870">
            <v>-0.87500000000000011</v>
          </cell>
          <cell r="AF1870">
            <v>-0.87500000000000011</v>
          </cell>
          <cell r="AG1870">
            <v>-0.87500000000000011</v>
          </cell>
          <cell r="AH1870" t="str">
            <v>0</v>
          </cell>
          <cell r="AI1870" t="str">
            <v>0</v>
          </cell>
          <cell r="AJ1870" t="str">
            <v>0</v>
          </cell>
        </row>
        <row r="1871">
          <cell r="C1871" t="str">
            <v>RWA P/E OperationalAll BizOwn AccountJordanFM ALM</v>
          </cell>
          <cell r="I1871">
            <v>9689.75</v>
          </cell>
          <cell r="J1871"/>
          <cell r="K1871"/>
          <cell r="L1871"/>
          <cell r="M1871"/>
          <cell r="N1871"/>
          <cell r="O1871">
            <v>10347.625</v>
          </cell>
          <cell r="P1871">
            <v>10347.625</v>
          </cell>
          <cell r="Q1871">
            <v>10347.625</v>
          </cell>
          <cell r="R1871">
            <v>10347.625</v>
          </cell>
          <cell r="S1871">
            <v>10347.625</v>
          </cell>
          <cell r="T1871">
            <v>10347.625</v>
          </cell>
          <cell r="U1871">
            <v>10347.625</v>
          </cell>
          <cell r="V1871">
            <v>10339.625</v>
          </cell>
          <cell r="W1871">
            <v>10339.625</v>
          </cell>
          <cell r="X1871">
            <v>10339.625</v>
          </cell>
          <cell r="Y1871">
            <v>10339.625</v>
          </cell>
          <cell r="Z1871">
            <v>10339.625</v>
          </cell>
          <cell r="AA1871">
            <v>10339.625</v>
          </cell>
          <cell r="AB1871">
            <v>10339.625</v>
          </cell>
          <cell r="AC1871">
            <v>10339.625</v>
          </cell>
          <cell r="AD1871">
            <v>10339.625</v>
          </cell>
          <cell r="AE1871">
            <v>10339.625</v>
          </cell>
          <cell r="AF1871">
            <v>10339.625</v>
          </cell>
          <cell r="AG1871">
            <v>10339.625</v>
          </cell>
          <cell r="AH1871">
            <v>10347.625</v>
          </cell>
          <cell r="AI1871">
            <v>10513.487306064881</v>
          </cell>
          <cell r="AJ1871">
            <v>10513.487306064881</v>
          </cell>
        </row>
        <row r="1872">
          <cell r="C1872" t="str">
            <v>RWA P/E OperationalAll BizOwn AccountSaudi ArabiaFM ALM</v>
          </cell>
          <cell r="I1872">
            <v>55.625</v>
          </cell>
          <cell r="J1872"/>
          <cell r="K1872"/>
          <cell r="L1872"/>
          <cell r="M1872"/>
          <cell r="N1872"/>
          <cell r="O1872">
            <v>109.00000000000001</v>
          </cell>
          <cell r="P1872">
            <v>109.00000000000001</v>
          </cell>
          <cell r="Q1872">
            <v>109.00000000000001</v>
          </cell>
          <cell r="R1872">
            <v>109.00000000000001</v>
          </cell>
          <cell r="S1872">
            <v>109.00000000000001</v>
          </cell>
          <cell r="T1872">
            <v>109.00000000000001</v>
          </cell>
          <cell r="U1872">
            <v>109.00000000000001</v>
          </cell>
          <cell r="V1872">
            <v>153.5</v>
          </cell>
          <cell r="W1872">
            <v>153.5</v>
          </cell>
          <cell r="X1872">
            <v>153.5</v>
          </cell>
          <cell r="Y1872">
            <v>153.5</v>
          </cell>
          <cell r="Z1872">
            <v>153.5</v>
          </cell>
          <cell r="AA1872">
            <v>153.5</v>
          </cell>
          <cell r="AB1872">
            <v>153.5</v>
          </cell>
          <cell r="AC1872">
            <v>153.5</v>
          </cell>
          <cell r="AD1872">
            <v>153.5</v>
          </cell>
          <cell r="AE1872">
            <v>153.5</v>
          </cell>
          <cell r="AF1872">
            <v>153.5</v>
          </cell>
          <cell r="AG1872">
            <v>153.5</v>
          </cell>
          <cell r="AH1872">
            <v>109.00000000000001</v>
          </cell>
          <cell r="AI1872">
            <v>153.13666666666668</v>
          </cell>
          <cell r="AJ1872">
            <v>153.13666666666668</v>
          </cell>
        </row>
        <row r="1873">
          <cell r="C1873" t="str">
            <v>RWA P/E OperationalAll BizOwn AccountSaudi Offshore_FM ALM</v>
          </cell>
          <cell r="I1873">
            <v>1143</v>
          </cell>
          <cell r="J1873"/>
          <cell r="K1873"/>
          <cell r="L1873"/>
          <cell r="M1873"/>
          <cell r="N1873"/>
          <cell r="O1873">
            <v>2280.75</v>
          </cell>
          <cell r="P1873">
            <v>2280.75</v>
          </cell>
          <cell r="Q1873">
            <v>2280.75</v>
          </cell>
          <cell r="R1873">
            <v>2280.75</v>
          </cell>
          <cell r="S1873">
            <v>2280.75</v>
          </cell>
          <cell r="T1873">
            <v>2280.75</v>
          </cell>
          <cell r="U1873">
            <v>2280.75</v>
          </cell>
          <cell r="V1873">
            <v>1989</v>
          </cell>
          <cell r="W1873">
            <v>1989</v>
          </cell>
          <cell r="X1873">
            <v>1989</v>
          </cell>
          <cell r="Y1873">
            <v>1989</v>
          </cell>
          <cell r="Z1873">
            <v>1989</v>
          </cell>
          <cell r="AA1873">
            <v>1989</v>
          </cell>
          <cell r="AB1873">
            <v>1989</v>
          </cell>
          <cell r="AC1873">
            <v>1989</v>
          </cell>
          <cell r="AD1873">
            <v>1989</v>
          </cell>
          <cell r="AE1873">
            <v>1989</v>
          </cell>
          <cell r="AF1873">
            <v>1989</v>
          </cell>
          <cell r="AG1873">
            <v>1989</v>
          </cell>
          <cell r="AH1873">
            <v>2280.75</v>
          </cell>
          <cell r="AI1873">
            <v>1851.0000000000002</v>
          </cell>
          <cell r="AJ1873">
            <v>1851.0000000000002</v>
          </cell>
        </row>
        <row r="1874">
          <cell r="C1874" t="str">
            <v>RWA P/E OperationalAll BizOwn AccountMESA OtherFM ALM</v>
          </cell>
          <cell r="I1874" t="str">
            <v>0</v>
          </cell>
          <cell r="J1874"/>
          <cell r="K1874"/>
          <cell r="L1874"/>
          <cell r="M1874"/>
          <cell r="N1874"/>
          <cell r="O1874" t="str">
            <v>0</v>
          </cell>
          <cell r="P1874" t="str">
            <v>0</v>
          </cell>
          <cell r="Q1874" t="str">
            <v>0</v>
          </cell>
          <cell r="R1874" t="str">
            <v>0</v>
          </cell>
          <cell r="S1874" t="str">
            <v>0</v>
          </cell>
          <cell r="T1874" t="str">
            <v>0</v>
          </cell>
          <cell r="U1874" t="str">
            <v>0</v>
          </cell>
          <cell r="V1874" t="str">
            <v>0</v>
          </cell>
          <cell r="W1874" t="str">
            <v>0</v>
          </cell>
          <cell r="X1874" t="str">
            <v>0</v>
          </cell>
          <cell r="Y1874" t="str">
            <v>0</v>
          </cell>
          <cell r="Z1874" t="str">
            <v>0</v>
          </cell>
          <cell r="AA1874" t="str">
            <v>0</v>
          </cell>
          <cell r="AB1874" t="str">
            <v>0</v>
          </cell>
          <cell r="AC1874" t="str">
            <v>0</v>
          </cell>
          <cell r="AD1874" t="str">
            <v>0</v>
          </cell>
          <cell r="AE1874" t="str">
            <v>0</v>
          </cell>
          <cell r="AF1874" t="str">
            <v>0</v>
          </cell>
          <cell r="AG1874" t="str">
            <v>0</v>
          </cell>
          <cell r="AH1874" t="str">
            <v>0</v>
          </cell>
          <cell r="AI1874" t="str">
            <v>0</v>
          </cell>
          <cell r="AJ1874" t="str">
            <v>0</v>
          </cell>
        </row>
        <row r="1875">
          <cell r="C1875" t="str">
            <v>RWA P/E OperationalAll BizOwn AccountEuropeFM ALM</v>
          </cell>
          <cell r="I1875">
            <v>238988.75000000003</v>
          </cell>
          <cell r="J1875"/>
          <cell r="K1875"/>
          <cell r="L1875"/>
          <cell r="M1875"/>
          <cell r="N1875"/>
          <cell r="O1875">
            <v>194211.25</v>
          </cell>
          <cell r="P1875">
            <v>194211.25</v>
          </cell>
          <cell r="Q1875">
            <v>194211.25</v>
          </cell>
          <cell r="R1875">
            <v>194211.25</v>
          </cell>
          <cell r="S1875">
            <v>194211.25</v>
          </cell>
          <cell r="T1875">
            <v>194211.25</v>
          </cell>
          <cell r="U1875">
            <v>194211.25</v>
          </cell>
          <cell r="V1875">
            <v>144308.12500000003</v>
          </cell>
          <cell r="W1875">
            <v>144308.12500000003</v>
          </cell>
          <cell r="X1875">
            <v>144308.12500000003</v>
          </cell>
          <cell r="Y1875">
            <v>144308.12500000003</v>
          </cell>
          <cell r="Z1875">
            <v>144308.12500000003</v>
          </cell>
          <cell r="AA1875">
            <v>144308.12500000003</v>
          </cell>
          <cell r="AB1875">
            <v>144308.12500000003</v>
          </cell>
          <cell r="AC1875">
            <v>144308.12500000003</v>
          </cell>
          <cell r="AD1875">
            <v>144308.12500000003</v>
          </cell>
          <cell r="AE1875">
            <v>144308.12500000003</v>
          </cell>
          <cell r="AF1875">
            <v>144308.12500000003</v>
          </cell>
          <cell r="AG1875">
            <v>144308.12500000003</v>
          </cell>
          <cell r="AH1875">
            <v>194211.25</v>
          </cell>
          <cell r="AI1875">
            <v>162098.76250000001</v>
          </cell>
          <cell r="AJ1875">
            <v>162098.76250000001</v>
          </cell>
        </row>
        <row r="1876">
          <cell r="C1876" t="str">
            <v>RWA P/E OperationalAll BizOwn AccountAustriaFM ALM</v>
          </cell>
          <cell r="I1876" t="str">
            <v>0</v>
          </cell>
          <cell r="J1876"/>
          <cell r="K1876"/>
          <cell r="L1876"/>
          <cell r="M1876"/>
          <cell r="N1876"/>
          <cell r="O1876" t="str">
            <v>0</v>
          </cell>
          <cell r="P1876" t="str">
            <v>0</v>
          </cell>
          <cell r="Q1876" t="str">
            <v>0</v>
          </cell>
          <cell r="R1876" t="str">
            <v>0</v>
          </cell>
          <cell r="S1876" t="str">
            <v>0</v>
          </cell>
          <cell r="T1876" t="str">
            <v>0</v>
          </cell>
          <cell r="U1876" t="str">
            <v>0</v>
          </cell>
          <cell r="V1876" t="str">
            <v>0</v>
          </cell>
          <cell r="W1876" t="str">
            <v>0</v>
          </cell>
          <cell r="X1876" t="str">
            <v>0</v>
          </cell>
          <cell r="Y1876" t="str">
            <v>0</v>
          </cell>
          <cell r="Z1876" t="str">
            <v>0</v>
          </cell>
          <cell r="AA1876" t="str">
            <v>0</v>
          </cell>
          <cell r="AB1876" t="str">
            <v>0</v>
          </cell>
          <cell r="AC1876" t="str">
            <v>0</v>
          </cell>
          <cell r="AD1876" t="str">
            <v>0</v>
          </cell>
          <cell r="AE1876" t="str">
            <v>0</v>
          </cell>
          <cell r="AF1876" t="str">
            <v>0</v>
          </cell>
          <cell r="AG1876" t="str">
            <v>0</v>
          </cell>
          <cell r="AH1876" t="str">
            <v>0</v>
          </cell>
          <cell r="AI1876" t="str">
            <v>0</v>
          </cell>
          <cell r="AJ1876" t="str">
            <v>0</v>
          </cell>
        </row>
        <row r="1877">
          <cell r="C1877" t="str">
            <v>RWA P/E OperationalAll BizOwn AccountFalklandsFM ALM</v>
          </cell>
          <cell r="I1877" t="str">
            <v>0</v>
          </cell>
          <cell r="J1877"/>
          <cell r="K1877"/>
          <cell r="L1877"/>
          <cell r="M1877"/>
          <cell r="N1877"/>
          <cell r="O1877" t="str">
            <v>0</v>
          </cell>
          <cell r="P1877" t="str">
            <v>0</v>
          </cell>
          <cell r="Q1877" t="str">
            <v>0</v>
          </cell>
          <cell r="R1877" t="str">
            <v>0</v>
          </cell>
          <cell r="S1877" t="str">
            <v>0</v>
          </cell>
          <cell r="T1877" t="str">
            <v>0</v>
          </cell>
          <cell r="U1877" t="str">
            <v>0</v>
          </cell>
          <cell r="V1877" t="str">
            <v>0</v>
          </cell>
          <cell r="W1877" t="str">
            <v>0</v>
          </cell>
          <cell r="X1877" t="str">
            <v>0</v>
          </cell>
          <cell r="Y1877" t="str">
            <v>0</v>
          </cell>
          <cell r="Z1877" t="str">
            <v>0</v>
          </cell>
          <cell r="AA1877" t="str">
            <v>0</v>
          </cell>
          <cell r="AB1877" t="str">
            <v>0</v>
          </cell>
          <cell r="AC1877" t="str">
            <v>0</v>
          </cell>
          <cell r="AD1877" t="str">
            <v>0</v>
          </cell>
          <cell r="AE1877" t="str">
            <v>0</v>
          </cell>
          <cell r="AF1877" t="str">
            <v>0</v>
          </cell>
          <cell r="AG1877" t="str">
            <v>0</v>
          </cell>
          <cell r="AH1877" t="str">
            <v>0</v>
          </cell>
          <cell r="AI1877" t="str">
            <v>0</v>
          </cell>
          <cell r="AJ1877" t="str">
            <v>0</v>
          </cell>
        </row>
        <row r="1878">
          <cell r="C1878" t="str">
            <v>RWA P/E OperationalAll BizOwn AccountFranceFM ALM</v>
          </cell>
          <cell r="I1878" t="str">
            <v>0</v>
          </cell>
          <cell r="J1878"/>
          <cell r="K1878"/>
          <cell r="L1878"/>
          <cell r="M1878"/>
          <cell r="N1878"/>
          <cell r="O1878" t="str">
            <v>0</v>
          </cell>
          <cell r="P1878" t="str">
            <v>0</v>
          </cell>
          <cell r="Q1878" t="str">
            <v>0</v>
          </cell>
          <cell r="R1878" t="str">
            <v>0</v>
          </cell>
          <cell r="S1878" t="str">
            <v>0</v>
          </cell>
          <cell r="T1878" t="str">
            <v>0</v>
          </cell>
          <cell r="U1878" t="str">
            <v>0</v>
          </cell>
          <cell r="V1878" t="str">
            <v>0</v>
          </cell>
          <cell r="W1878" t="str">
            <v>0</v>
          </cell>
          <cell r="X1878" t="str">
            <v>0</v>
          </cell>
          <cell r="Y1878" t="str">
            <v>0</v>
          </cell>
          <cell r="Z1878" t="str">
            <v>0</v>
          </cell>
          <cell r="AA1878" t="str">
            <v>0</v>
          </cell>
          <cell r="AB1878" t="str">
            <v>0</v>
          </cell>
          <cell r="AC1878" t="str">
            <v>0</v>
          </cell>
          <cell r="AD1878" t="str">
            <v>0</v>
          </cell>
          <cell r="AE1878" t="str">
            <v>0</v>
          </cell>
          <cell r="AF1878" t="str">
            <v>0</v>
          </cell>
          <cell r="AG1878" t="str">
            <v>0</v>
          </cell>
          <cell r="AH1878" t="str">
            <v>0</v>
          </cell>
          <cell r="AI1878" t="str">
            <v>0</v>
          </cell>
          <cell r="AJ1878" t="str">
            <v>0</v>
          </cell>
        </row>
        <row r="1879">
          <cell r="C1879" t="str">
            <v>RWA P/E OperationalAll BizOwn AccountGermanyFM ALM</v>
          </cell>
          <cell r="I1879">
            <v>23468.625</v>
          </cell>
          <cell r="J1879"/>
          <cell r="K1879"/>
          <cell r="L1879"/>
          <cell r="M1879"/>
          <cell r="N1879"/>
          <cell r="O1879">
            <v>25545.125</v>
          </cell>
          <cell r="P1879">
            <v>25545.125</v>
          </cell>
          <cell r="Q1879">
            <v>25545.125</v>
          </cell>
          <cell r="R1879">
            <v>25545.125</v>
          </cell>
          <cell r="S1879">
            <v>25545.125</v>
          </cell>
          <cell r="T1879">
            <v>25545.125</v>
          </cell>
          <cell r="U1879">
            <v>25545.125</v>
          </cell>
          <cell r="V1879">
            <v>24084.125</v>
          </cell>
          <cell r="W1879">
            <v>24084.125</v>
          </cell>
          <cell r="X1879">
            <v>24084.125</v>
          </cell>
          <cell r="Y1879">
            <v>24084.125</v>
          </cell>
          <cell r="Z1879">
            <v>24084.125</v>
          </cell>
          <cell r="AA1879">
            <v>24084.125</v>
          </cell>
          <cell r="AB1879">
            <v>24084.125</v>
          </cell>
          <cell r="AC1879">
            <v>24084.125</v>
          </cell>
          <cell r="AD1879">
            <v>24084.125</v>
          </cell>
          <cell r="AE1879">
            <v>24084.125</v>
          </cell>
          <cell r="AF1879">
            <v>24084.125</v>
          </cell>
          <cell r="AG1879">
            <v>24084.125</v>
          </cell>
          <cell r="AH1879">
            <v>25545.125</v>
          </cell>
          <cell r="AI1879" t="str">
            <v>0</v>
          </cell>
          <cell r="AJ1879" t="str">
            <v>0</v>
          </cell>
        </row>
        <row r="1880">
          <cell r="C1880" t="str">
            <v>RWA P/E OperationalAll BizOwn AccountGuernseyFM ALM</v>
          </cell>
          <cell r="I1880" t="str">
            <v>0</v>
          </cell>
          <cell r="J1880"/>
          <cell r="K1880"/>
          <cell r="L1880"/>
          <cell r="M1880"/>
          <cell r="N1880"/>
          <cell r="O1880" t="str">
            <v>0</v>
          </cell>
          <cell r="P1880" t="str">
            <v>0</v>
          </cell>
          <cell r="Q1880" t="str">
            <v>0</v>
          </cell>
          <cell r="R1880" t="str">
            <v>0</v>
          </cell>
          <cell r="S1880" t="str">
            <v>0</v>
          </cell>
          <cell r="T1880" t="str">
            <v>0</v>
          </cell>
          <cell r="U1880" t="str">
            <v>0</v>
          </cell>
          <cell r="V1880" t="str">
            <v>0</v>
          </cell>
          <cell r="W1880" t="str">
            <v>0</v>
          </cell>
          <cell r="X1880" t="str">
            <v>0</v>
          </cell>
          <cell r="Y1880" t="str">
            <v>0</v>
          </cell>
          <cell r="Z1880" t="str">
            <v>0</v>
          </cell>
          <cell r="AA1880" t="str">
            <v>0</v>
          </cell>
          <cell r="AB1880" t="str">
            <v>0</v>
          </cell>
          <cell r="AC1880" t="str">
            <v>0</v>
          </cell>
          <cell r="AD1880" t="str">
            <v>0</v>
          </cell>
          <cell r="AE1880" t="str">
            <v>0</v>
          </cell>
          <cell r="AF1880" t="str">
            <v>0</v>
          </cell>
          <cell r="AG1880" t="str">
            <v>0</v>
          </cell>
          <cell r="AH1880" t="str">
            <v>0</v>
          </cell>
          <cell r="AI1880" t="str">
            <v>0</v>
          </cell>
          <cell r="AJ1880" t="str">
            <v>0</v>
          </cell>
        </row>
        <row r="1881">
          <cell r="C1881" t="str">
            <v>RWA P/E OperationalAll BizOwn AccountIrelandFM ALM</v>
          </cell>
          <cell r="I1881" t="str">
            <v>0</v>
          </cell>
          <cell r="J1881"/>
          <cell r="K1881"/>
          <cell r="L1881"/>
          <cell r="M1881"/>
          <cell r="N1881"/>
          <cell r="O1881" t="str">
            <v>0</v>
          </cell>
          <cell r="P1881" t="str">
            <v>0</v>
          </cell>
          <cell r="Q1881" t="str">
            <v>0</v>
          </cell>
          <cell r="R1881" t="str">
            <v>0</v>
          </cell>
          <cell r="S1881" t="str">
            <v>0</v>
          </cell>
          <cell r="T1881" t="str">
            <v>0</v>
          </cell>
          <cell r="U1881" t="str">
            <v>0</v>
          </cell>
          <cell r="V1881" t="str">
            <v>0</v>
          </cell>
          <cell r="W1881" t="str">
            <v>0</v>
          </cell>
          <cell r="X1881" t="str">
            <v>0</v>
          </cell>
          <cell r="Y1881" t="str">
            <v>0</v>
          </cell>
          <cell r="Z1881" t="str">
            <v>0</v>
          </cell>
          <cell r="AA1881" t="str">
            <v>0</v>
          </cell>
          <cell r="AB1881" t="str">
            <v>0</v>
          </cell>
          <cell r="AC1881" t="str">
            <v>0</v>
          </cell>
          <cell r="AD1881" t="str">
            <v>0</v>
          </cell>
          <cell r="AE1881" t="str">
            <v>0</v>
          </cell>
          <cell r="AF1881" t="str">
            <v>0</v>
          </cell>
          <cell r="AG1881" t="str">
            <v>0</v>
          </cell>
          <cell r="AH1881" t="str">
            <v>0</v>
          </cell>
          <cell r="AI1881" t="str">
            <v>0</v>
          </cell>
          <cell r="AJ1881" t="str">
            <v>0</v>
          </cell>
        </row>
        <row r="1882">
          <cell r="C1882" t="str">
            <v>RWA P/E OperationalAll BizOwn AccountItalyFM ALM</v>
          </cell>
          <cell r="I1882" t="str">
            <v>0</v>
          </cell>
          <cell r="J1882"/>
          <cell r="K1882"/>
          <cell r="L1882"/>
          <cell r="M1882"/>
          <cell r="N1882"/>
          <cell r="O1882" t="str">
            <v>0</v>
          </cell>
          <cell r="P1882" t="str">
            <v>0</v>
          </cell>
          <cell r="Q1882" t="str">
            <v>0</v>
          </cell>
          <cell r="R1882" t="str">
            <v>0</v>
          </cell>
          <cell r="S1882" t="str">
            <v>0</v>
          </cell>
          <cell r="T1882" t="str">
            <v>0</v>
          </cell>
          <cell r="U1882" t="str">
            <v>0</v>
          </cell>
          <cell r="V1882" t="str">
            <v>0</v>
          </cell>
          <cell r="W1882" t="str">
            <v>0</v>
          </cell>
          <cell r="X1882" t="str">
            <v>0</v>
          </cell>
          <cell r="Y1882" t="str">
            <v>0</v>
          </cell>
          <cell r="Z1882" t="str">
            <v>0</v>
          </cell>
          <cell r="AA1882" t="str">
            <v>0</v>
          </cell>
          <cell r="AB1882" t="str">
            <v>0</v>
          </cell>
          <cell r="AC1882" t="str">
            <v>0</v>
          </cell>
          <cell r="AD1882" t="str">
            <v>0</v>
          </cell>
          <cell r="AE1882" t="str">
            <v>0</v>
          </cell>
          <cell r="AF1882" t="str">
            <v>0</v>
          </cell>
          <cell r="AG1882" t="str">
            <v>0</v>
          </cell>
          <cell r="AH1882" t="str">
            <v>0</v>
          </cell>
          <cell r="AI1882" t="str">
            <v>0</v>
          </cell>
          <cell r="AJ1882" t="str">
            <v>0</v>
          </cell>
        </row>
        <row r="1883">
          <cell r="C1883" t="str">
            <v>RWA P/E OperationalAll BizOwn AccountJerseyFM ALM</v>
          </cell>
          <cell r="I1883" t="str">
            <v>0</v>
          </cell>
          <cell r="J1883"/>
          <cell r="K1883"/>
          <cell r="L1883"/>
          <cell r="M1883"/>
          <cell r="N1883"/>
          <cell r="O1883" t="str">
            <v>0</v>
          </cell>
          <cell r="P1883" t="str">
            <v>0</v>
          </cell>
          <cell r="Q1883" t="str">
            <v>0</v>
          </cell>
          <cell r="R1883" t="str">
            <v>0</v>
          </cell>
          <cell r="S1883" t="str">
            <v>0</v>
          </cell>
          <cell r="T1883" t="str">
            <v>0</v>
          </cell>
          <cell r="U1883" t="str">
            <v>0</v>
          </cell>
          <cell r="V1883" t="str">
            <v>0</v>
          </cell>
          <cell r="W1883" t="str">
            <v>0</v>
          </cell>
          <cell r="X1883" t="str">
            <v>0</v>
          </cell>
          <cell r="Y1883" t="str">
            <v>0</v>
          </cell>
          <cell r="Z1883" t="str">
            <v>0</v>
          </cell>
          <cell r="AA1883" t="str">
            <v>0</v>
          </cell>
          <cell r="AB1883" t="str">
            <v>0</v>
          </cell>
          <cell r="AC1883" t="str">
            <v>0</v>
          </cell>
          <cell r="AD1883" t="str">
            <v>0</v>
          </cell>
          <cell r="AE1883" t="str">
            <v>0</v>
          </cell>
          <cell r="AF1883" t="str">
            <v>0</v>
          </cell>
          <cell r="AG1883" t="str">
            <v>0</v>
          </cell>
          <cell r="AH1883" t="str">
            <v>0</v>
          </cell>
          <cell r="AI1883" t="str">
            <v>0</v>
          </cell>
          <cell r="AJ1883" t="str">
            <v>0</v>
          </cell>
        </row>
        <row r="1884">
          <cell r="C1884" t="str">
            <v>RWA P/E OperationalAll BizOwn AccountLuxembourgFM ALM</v>
          </cell>
          <cell r="I1884" t="str">
            <v>0</v>
          </cell>
          <cell r="J1884"/>
          <cell r="K1884"/>
          <cell r="L1884"/>
          <cell r="M1884"/>
          <cell r="N1884"/>
          <cell r="O1884" t="str">
            <v>0</v>
          </cell>
          <cell r="P1884" t="str">
            <v>0</v>
          </cell>
          <cell r="Q1884" t="str">
            <v>0</v>
          </cell>
          <cell r="R1884" t="str">
            <v>0</v>
          </cell>
          <cell r="S1884" t="str">
            <v>0</v>
          </cell>
          <cell r="T1884" t="str">
            <v>0</v>
          </cell>
          <cell r="U1884" t="str">
            <v>0</v>
          </cell>
          <cell r="V1884" t="str">
            <v>0</v>
          </cell>
          <cell r="W1884" t="str">
            <v>0</v>
          </cell>
          <cell r="X1884" t="str">
            <v>0</v>
          </cell>
          <cell r="Y1884" t="str">
            <v>0</v>
          </cell>
          <cell r="Z1884" t="str">
            <v>0</v>
          </cell>
          <cell r="AA1884" t="str">
            <v>0</v>
          </cell>
          <cell r="AB1884" t="str">
            <v>0</v>
          </cell>
          <cell r="AC1884" t="str">
            <v>0</v>
          </cell>
          <cell r="AD1884" t="str">
            <v>0</v>
          </cell>
          <cell r="AE1884" t="str">
            <v>0</v>
          </cell>
          <cell r="AF1884" t="str">
            <v>0</v>
          </cell>
          <cell r="AG1884" t="str">
            <v>0</v>
          </cell>
          <cell r="AH1884" t="str">
            <v>0</v>
          </cell>
          <cell r="AI1884" t="str">
            <v>0</v>
          </cell>
          <cell r="AJ1884" t="str">
            <v>0</v>
          </cell>
        </row>
        <row r="1885">
          <cell r="C1885" t="str">
            <v>RWA P/E OperationalAll BizOwn AccountSwedenFM ALM</v>
          </cell>
          <cell r="I1885" t="str">
            <v>0</v>
          </cell>
          <cell r="J1885"/>
          <cell r="K1885"/>
          <cell r="L1885"/>
          <cell r="M1885"/>
          <cell r="N1885"/>
          <cell r="O1885" t="str">
            <v>0</v>
          </cell>
          <cell r="P1885" t="str">
            <v>0</v>
          </cell>
          <cell r="Q1885" t="str">
            <v>0</v>
          </cell>
          <cell r="R1885" t="str">
            <v>0</v>
          </cell>
          <cell r="S1885" t="str">
            <v>0</v>
          </cell>
          <cell r="T1885" t="str">
            <v>0</v>
          </cell>
          <cell r="U1885" t="str">
            <v>0</v>
          </cell>
          <cell r="V1885" t="str">
            <v>0</v>
          </cell>
          <cell r="W1885" t="str">
            <v>0</v>
          </cell>
          <cell r="X1885" t="str">
            <v>0</v>
          </cell>
          <cell r="Y1885" t="str">
            <v>0</v>
          </cell>
          <cell r="Z1885" t="str">
            <v>0</v>
          </cell>
          <cell r="AA1885" t="str">
            <v>0</v>
          </cell>
          <cell r="AB1885" t="str">
            <v>0</v>
          </cell>
          <cell r="AC1885" t="str">
            <v>0</v>
          </cell>
          <cell r="AD1885" t="str">
            <v>0</v>
          </cell>
          <cell r="AE1885" t="str">
            <v>0</v>
          </cell>
          <cell r="AF1885" t="str">
            <v>0</v>
          </cell>
          <cell r="AG1885" t="str">
            <v>0</v>
          </cell>
          <cell r="AH1885" t="str">
            <v>0</v>
          </cell>
          <cell r="AI1885" t="str">
            <v>0</v>
          </cell>
          <cell r="AJ1885" t="str">
            <v>0</v>
          </cell>
        </row>
        <row r="1886">
          <cell r="C1886" t="str">
            <v>RWA P/E OperationalAll BizOwn AccountSwitzerlandFM ALM</v>
          </cell>
          <cell r="I1886" t="str">
            <v>0</v>
          </cell>
          <cell r="J1886"/>
          <cell r="K1886"/>
          <cell r="L1886"/>
          <cell r="M1886"/>
          <cell r="N1886"/>
          <cell r="O1886" t="str">
            <v>0</v>
          </cell>
          <cell r="P1886" t="str">
            <v>0</v>
          </cell>
          <cell r="Q1886" t="str">
            <v>0</v>
          </cell>
          <cell r="R1886" t="str">
            <v>0</v>
          </cell>
          <cell r="S1886" t="str">
            <v>0</v>
          </cell>
          <cell r="T1886" t="str">
            <v>0</v>
          </cell>
          <cell r="U1886" t="str">
            <v>0</v>
          </cell>
          <cell r="V1886" t="str">
            <v>0</v>
          </cell>
          <cell r="W1886" t="str">
            <v>0</v>
          </cell>
          <cell r="X1886" t="str">
            <v>0</v>
          </cell>
          <cell r="Y1886" t="str">
            <v>0</v>
          </cell>
          <cell r="Z1886" t="str">
            <v>0</v>
          </cell>
          <cell r="AA1886" t="str">
            <v>0</v>
          </cell>
          <cell r="AB1886" t="str">
            <v>0</v>
          </cell>
          <cell r="AC1886" t="str">
            <v>0</v>
          </cell>
          <cell r="AD1886" t="str">
            <v>0</v>
          </cell>
          <cell r="AE1886" t="str">
            <v>0</v>
          </cell>
          <cell r="AF1886" t="str">
            <v>0</v>
          </cell>
          <cell r="AG1886" t="str">
            <v>0</v>
          </cell>
          <cell r="AH1886" t="str">
            <v>0</v>
          </cell>
          <cell r="AI1886" t="str">
            <v>0</v>
          </cell>
          <cell r="AJ1886" t="str">
            <v>0</v>
          </cell>
        </row>
        <row r="1887">
          <cell r="C1887" t="str">
            <v>RWA P/E OperationalAll BizOwn AccountTurkeyFM ALM</v>
          </cell>
          <cell r="I1887">
            <v>-47.125</v>
          </cell>
          <cell r="J1887"/>
          <cell r="K1887"/>
          <cell r="L1887"/>
          <cell r="M1887"/>
          <cell r="N1887"/>
          <cell r="O1887">
            <v>2772.875</v>
          </cell>
          <cell r="P1887">
            <v>2772.875</v>
          </cell>
          <cell r="Q1887">
            <v>2772.875</v>
          </cell>
          <cell r="R1887">
            <v>2772.875</v>
          </cell>
          <cell r="S1887">
            <v>2772.875</v>
          </cell>
          <cell r="T1887">
            <v>2772.875</v>
          </cell>
          <cell r="U1887">
            <v>2772.875</v>
          </cell>
          <cell r="V1887">
            <v>3607.625</v>
          </cell>
          <cell r="W1887">
            <v>3607.625</v>
          </cell>
          <cell r="X1887">
            <v>3607.625</v>
          </cell>
          <cell r="Y1887">
            <v>3607.625</v>
          </cell>
          <cell r="Z1887">
            <v>3607.625</v>
          </cell>
          <cell r="AA1887">
            <v>3607.625</v>
          </cell>
          <cell r="AB1887">
            <v>3607.625</v>
          </cell>
          <cell r="AC1887">
            <v>3607.625</v>
          </cell>
          <cell r="AD1887">
            <v>3607.625</v>
          </cell>
          <cell r="AE1887">
            <v>3607.625</v>
          </cell>
          <cell r="AF1887">
            <v>3607.625</v>
          </cell>
          <cell r="AG1887">
            <v>3607.625</v>
          </cell>
          <cell r="AH1887">
            <v>2772.875</v>
          </cell>
          <cell r="AI1887" t="str">
            <v>0</v>
          </cell>
          <cell r="AJ1887" t="str">
            <v>0</v>
          </cell>
        </row>
        <row r="1888">
          <cell r="C1888" t="str">
            <v>RWA P/E OperationalAll BizOwn AccountUKFM ALM</v>
          </cell>
          <cell r="I1888">
            <v>215567.25</v>
          </cell>
          <cell r="J1888"/>
          <cell r="K1888"/>
          <cell r="L1888"/>
          <cell r="M1888"/>
          <cell r="N1888"/>
          <cell r="O1888">
            <v>165893.25</v>
          </cell>
          <cell r="P1888">
            <v>165893.25</v>
          </cell>
          <cell r="Q1888">
            <v>165893.25</v>
          </cell>
          <cell r="R1888">
            <v>165893.25</v>
          </cell>
          <cell r="S1888">
            <v>165893.25</v>
          </cell>
          <cell r="T1888">
            <v>165893.25</v>
          </cell>
          <cell r="U1888">
            <v>165893.25</v>
          </cell>
          <cell r="V1888">
            <v>116616.37500000001</v>
          </cell>
          <cell r="W1888">
            <v>116616.37500000001</v>
          </cell>
          <cell r="X1888">
            <v>116616.37500000001</v>
          </cell>
          <cell r="Y1888">
            <v>116616.37500000001</v>
          </cell>
          <cell r="Z1888">
            <v>116616.37500000001</v>
          </cell>
          <cell r="AA1888">
            <v>116616.37500000001</v>
          </cell>
          <cell r="AB1888">
            <v>116616.37500000001</v>
          </cell>
          <cell r="AC1888">
            <v>116616.37500000001</v>
          </cell>
          <cell r="AD1888">
            <v>116616.37500000001</v>
          </cell>
          <cell r="AE1888">
            <v>116616.37500000001</v>
          </cell>
          <cell r="AF1888">
            <v>116616.37500000001</v>
          </cell>
          <cell r="AG1888">
            <v>116616.37500000001</v>
          </cell>
          <cell r="AH1888">
            <v>165893.25</v>
          </cell>
          <cell r="AI1888">
            <v>162098.76250000001</v>
          </cell>
          <cell r="AJ1888">
            <v>162098.76250000001</v>
          </cell>
        </row>
        <row r="1889">
          <cell r="C1889" t="str">
            <v>RWA P/E OperationalAll BizOwn AccountEurope OtherFM ALM</v>
          </cell>
          <cell r="I1889" t="str">
            <v>0</v>
          </cell>
          <cell r="J1889"/>
          <cell r="K1889"/>
          <cell r="L1889"/>
          <cell r="M1889"/>
          <cell r="N1889"/>
          <cell r="O1889" t="str">
            <v>0</v>
          </cell>
          <cell r="P1889" t="str">
            <v>0</v>
          </cell>
          <cell r="Q1889" t="str">
            <v>0</v>
          </cell>
          <cell r="R1889" t="str">
            <v>0</v>
          </cell>
          <cell r="S1889" t="str">
            <v>0</v>
          </cell>
          <cell r="T1889" t="str">
            <v>0</v>
          </cell>
          <cell r="U1889" t="str">
            <v>0</v>
          </cell>
          <cell r="V1889" t="str">
            <v>0</v>
          </cell>
          <cell r="W1889" t="str">
            <v>0</v>
          </cell>
          <cell r="X1889" t="str">
            <v>0</v>
          </cell>
          <cell r="Y1889" t="str">
            <v>0</v>
          </cell>
          <cell r="Z1889" t="str">
            <v>0</v>
          </cell>
          <cell r="AA1889" t="str">
            <v>0</v>
          </cell>
          <cell r="AB1889" t="str">
            <v>0</v>
          </cell>
          <cell r="AC1889" t="str">
            <v>0</v>
          </cell>
          <cell r="AD1889" t="str">
            <v>0</v>
          </cell>
          <cell r="AE1889" t="str">
            <v>0</v>
          </cell>
          <cell r="AF1889" t="str">
            <v>0</v>
          </cell>
          <cell r="AG1889" t="str">
            <v>0</v>
          </cell>
          <cell r="AH1889" t="str">
            <v>0</v>
          </cell>
          <cell r="AI1889" t="str">
            <v>0</v>
          </cell>
          <cell r="AJ1889" t="str">
            <v>0</v>
          </cell>
        </row>
        <row r="1890">
          <cell r="C1890" t="str">
            <v>RWA P/E OperationalAll BizOwn AccountAmericasFM ALM</v>
          </cell>
          <cell r="I1890">
            <v>148150.75000000003</v>
          </cell>
          <cell r="J1890"/>
          <cell r="K1890"/>
          <cell r="L1890"/>
          <cell r="M1890"/>
          <cell r="N1890"/>
          <cell r="O1890">
            <v>144463.125</v>
          </cell>
          <cell r="P1890">
            <v>144463.125</v>
          </cell>
          <cell r="Q1890">
            <v>144463.125</v>
          </cell>
          <cell r="R1890">
            <v>144463.125</v>
          </cell>
          <cell r="S1890">
            <v>144463.125</v>
          </cell>
          <cell r="T1890">
            <v>144463.125</v>
          </cell>
          <cell r="U1890">
            <v>144463.125</v>
          </cell>
          <cell r="V1890">
            <v>141715.5</v>
          </cell>
          <cell r="W1890">
            <v>141715.5</v>
          </cell>
          <cell r="X1890">
            <v>141715.5</v>
          </cell>
          <cell r="Y1890">
            <v>141715.5</v>
          </cell>
          <cell r="Z1890">
            <v>141715.5</v>
          </cell>
          <cell r="AA1890">
            <v>141715.5</v>
          </cell>
          <cell r="AB1890">
            <v>141715.5</v>
          </cell>
          <cell r="AC1890">
            <v>141715.5</v>
          </cell>
          <cell r="AD1890">
            <v>141715.5</v>
          </cell>
          <cell r="AE1890">
            <v>141715.5</v>
          </cell>
          <cell r="AF1890">
            <v>141715.5</v>
          </cell>
          <cell r="AG1890">
            <v>141715.5</v>
          </cell>
          <cell r="AH1890">
            <v>144463.125</v>
          </cell>
          <cell r="AI1890">
            <v>137900.04255319148</v>
          </cell>
          <cell r="AJ1890">
            <v>137900.04255319148</v>
          </cell>
        </row>
        <row r="1891">
          <cell r="C1891" t="str">
            <v>RWA P/E OperationalAll BizOwn AccountUnited StatesFM ALM</v>
          </cell>
          <cell r="I1891">
            <v>144430.5</v>
          </cell>
          <cell r="J1891"/>
          <cell r="K1891"/>
          <cell r="L1891"/>
          <cell r="M1891"/>
          <cell r="N1891"/>
          <cell r="O1891">
            <v>138106.5</v>
          </cell>
          <cell r="P1891">
            <v>138106.5</v>
          </cell>
          <cell r="Q1891">
            <v>138106.5</v>
          </cell>
          <cell r="R1891">
            <v>138106.5</v>
          </cell>
          <cell r="S1891">
            <v>138106.5</v>
          </cell>
          <cell r="T1891">
            <v>138106.5</v>
          </cell>
          <cell r="U1891">
            <v>138106.5</v>
          </cell>
          <cell r="V1891">
            <v>135927.75</v>
          </cell>
          <cell r="W1891">
            <v>135927.75</v>
          </cell>
          <cell r="X1891">
            <v>135927.75</v>
          </cell>
          <cell r="Y1891">
            <v>135927.75</v>
          </cell>
          <cell r="Z1891">
            <v>135927.75</v>
          </cell>
          <cell r="AA1891">
            <v>135927.75</v>
          </cell>
          <cell r="AB1891">
            <v>135927.75</v>
          </cell>
          <cell r="AC1891">
            <v>135927.75</v>
          </cell>
          <cell r="AD1891">
            <v>135927.75</v>
          </cell>
          <cell r="AE1891">
            <v>135927.75</v>
          </cell>
          <cell r="AF1891">
            <v>135927.75</v>
          </cell>
          <cell r="AG1891">
            <v>135927.75</v>
          </cell>
          <cell r="AH1891">
            <v>138106.5</v>
          </cell>
          <cell r="AI1891" t="str">
            <v>0</v>
          </cell>
          <cell r="AJ1891" t="str">
            <v>0</v>
          </cell>
        </row>
        <row r="1892">
          <cell r="C1892" t="str">
            <v>RWA P/E OperationalAll BizOwn AccountCanadaFM ALM</v>
          </cell>
          <cell r="I1892" t="str">
            <v>0</v>
          </cell>
          <cell r="J1892"/>
          <cell r="K1892"/>
          <cell r="L1892"/>
          <cell r="M1892"/>
          <cell r="N1892"/>
          <cell r="O1892" t="str">
            <v>0</v>
          </cell>
          <cell r="P1892" t="str">
            <v>0</v>
          </cell>
          <cell r="Q1892" t="str">
            <v>0</v>
          </cell>
          <cell r="R1892" t="str">
            <v>0</v>
          </cell>
          <cell r="S1892" t="str">
            <v>0</v>
          </cell>
          <cell r="T1892" t="str">
            <v>0</v>
          </cell>
          <cell r="U1892" t="str">
            <v>0</v>
          </cell>
          <cell r="V1892" t="str">
            <v>0</v>
          </cell>
          <cell r="W1892" t="str">
            <v>0</v>
          </cell>
          <cell r="X1892" t="str">
            <v>0</v>
          </cell>
          <cell r="Y1892" t="str">
            <v>0</v>
          </cell>
          <cell r="Z1892" t="str">
            <v>0</v>
          </cell>
          <cell r="AA1892" t="str">
            <v>0</v>
          </cell>
          <cell r="AB1892" t="str">
            <v>0</v>
          </cell>
          <cell r="AC1892" t="str">
            <v>0</v>
          </cell>
          <cell r="AD1892" t="str">
            <v>0</v>
          </cell>
          <cell r="AE1892" t="str">
            <v>0</v>
          </cell>
          <cell r="AF1892" t="str">
            <v>0</v>
          </cell>
          <cell r="AG1892" t="str">
            <v>0</v>
          </cell>
          <cell r="AH1892" t="str">
            <v>0</v>
          </cell>
          <cell r="AI1892" t="str">
            <v>0</v>
          </cell>
          <cell r="AJ1892" t="str">
            <v>0</v>
          </cell>
        </row>
        <row r="1893">
          <cell r="C1893" t="str">
            <v>RWA P/E CreditAll BizOwn AccountSC GroupPrincipal Finance_</v>
          </cell>
          <cell r="I1893">
            <v>5115405.7460000003</v>
          </cell>
          <cell r="J1893"/>
          <cell r="K1893"/>
          <cell r="L1893"/>
          <cell r="M1893"/>
          <cell r="N1893"/>
          <cell r="O1893">
            <v>6822724.7469999995</v>
          </cell>
          <cell r="P1893">
            <v>7088969.8909999998</v>
          </cell>
          <cell r="Q1893">
            <v>7292796.54</v>
          </cell>
          <cell r="R1893">
            <v>7078880.9629999995</v>
          </cell>
          <cell r="S1893">
            <v>7490531.7089999998</v>
          </cell>
          <cell r="T1893">
            <v>7274108.7019999996</v>
          </cell>
          <cell r="U1893">
            <v>6451653.0100000007</v>
          </cell>
          <cell r="V1893">
            <v>6505961.8399999999</v>
          </cell>
          <cell r="W1893">
            <v>6555290.0350000011</v>
          </cell>
          <cell r="X1893">
            <v>5656344.1979999999</v>
          </cell>
          <cell r="Y1893">
            <v>5727013.6169999996</v>
          </cell>
          <cell r="Z1893">
            <v>5865896.4680000003</v>
          </cell>
          <cell r="AA1893">
            <v>1747772.2239999999</v>
          </cell>
          <cell r="AB1893">
            <v>1707875.7479999999</v>
          </cell>
          <cell r="AC1893">
            <v>1649012.308</v>
          </cell>
          <cell r="AD1893">
            <v>1625606.0619999999</v>
          </cell>
          <cell r="AE1893">
            <v>1515142.013</v>
          </cell>
          <cell r="AF1893">
            <v>1489593.429</v>
          </cell>
          <cell r="AG1893">
            <v>1004737.5319999999</v>
          </cell>
          <cell r="AH1893">
            <v>6451653.0100000007</v>
          </cell>
          <cell r="AI1893">
            <v>2014587.9724948159</v>
          </cell>
          <cell r="AJ1893">
            <v>1464214.704494816</v>
          </cell>
        </row>
        <row r="1894">
          <cell r="C1894" t="str">
            <v>RWA P/E CreditAll BizOwn AccountGreater China &amp; NE AsiaPrincipal Finance_</v>
          </cell>
          <cell r="I1894">
            <v>580716.13</v>
          </cell>
          <cell r="J1894"/>
          <cell r="K1894"/>
          <cell r="L1894"/>
          <cell r="M1894"/>
          <cell r="N1894"/>
          <cell r="O1894">
            <v>479025.64600000001</v>
          </cell>
          <cell r="P1894">
            <v>471359.80799999996</v>
          </cell>
          <cell r="Q1894">
            <v>448901.11699999997</v>
          </cell>
          <cell r="R1894">
            <v>423591.35699999996</v>
          </cell>
          <cell r="S1894">
            <v>420139.321</v>
          </cell>
          <cell r="T1894">
            <v>416125.46400000004</v>
          </cell>
          <cell r="U1894">
            <v>252797.66800000001</v>
          </cell>
          <cell r="V1894">
            <v>256574.05200000003</v>
          </cell>
          <cell r="W1894">
            <v>252724.29599999997</v>
          </cell>
          <cell r="X1894">
            <v>308841.69900000002</v>
          </cell>
          <cell r="Y1894">
            <v>325294.80800000002</v>
          </cell>
          <cell r="Z1894">
            <v>316336.38699999999</v>
          </cell>
          <cell r="AA1894" t="str">
            <v>0</v>
          </cell>
          <cell r="AB1894">
            <v>21702.62</v>
          </cell>
          <cell r="AC1894">
            <v>18395.478999999999</v>
          </cell>
          <cell r="AD1894">
            <v>0</v>
          </cell>
          <cell r="AE1894">
            <v>0</v>
          </cell>
          <cell r="AF1894">
            <v>0</v>
          </cell>
          <cell r="AG1894" t="str">
            <v>0</v>
          </cell>
          <cell r="AH1894">
            <v>252797.66800000001</v>
          </cell>
          <cell r="AI1894">
            <v>44606.610129026682</v>
          </cell>
          <cell r="AJ1894">
            <v>44606.61012902674</v>
          </cell>
        </row>
        <row r="1895">
          <cell r="C1895" t="str">
            <v>RWA P/E CreditAll BizOwn AccountASEAN &amp; South AsiaPrincipal Finance_</v>
          </cell>
          <cell r="I1895">
            <v>629388.1939999999</v>
          </cell>
          <cell r="J1895"/>
          <cell r="K1895"/>
          <cell r="L1895"/>
          <cell r="M1895"/>
          <cell r="N1895"/>
          <cell r="O1895">
            <v>746740.24600000004</v>
          </cell>
          <cell r="P1895">
            <v>753587.31099999999</v>
          </cell>
          <cell r="Q1895">
            <v>755444.86499999999</v>
          </cell>
          <cell r="R1895">
            <v>729693.73499999999</v>
          </cell>
          <cell r="S1895">
            <v>686267.15100000007</v>
          </cell>
          <cell r="T1895">
            <v>670404.45499999996</v>
          </cell>
          <cell r="U1895">
            <v>634229.99300000002</v>
          </cell>
          <cell r="V1895">
            <v>684078.84100000001</v>
          </cell>
          <cell r="W1895">
            <v>690009.55900000001</v>
          </cell>
          <cell r="X1895">
            <v>501064.52899999998</v>
          </cell>
          <cell r="Y1895">
            <v>494981.22399999999</v>
          </cell>
          <cell r="Z1895">
            <v>488404.68500000006</v>
          </cell>
          <cell r="AA1895">
            <v>128177.44</v>
          </cell>
          <cell r="AB1895">
            <v>120263.552</v>
          </cell>
          <cell r="AC1895">
            <v>114127.421</v>
          </cell>
          <cell r="AD1895">
            <v>108368.107</v>
          </cell>
          <cell r="AE1895">
            <v>108823.69500000001</v>
          </cell>
          <cell r="AF1895">
            <v>106081.69</v>
          </cell>
          <cell r="AG1895">
            <v>103234.151</v>
          </cell>
          <cell r="AH1895">
            <v>634229.99300000002</v>
          </cell>
          <cell r="AI1895">
            <v>139740.77408508747</v>
          </cell>
          <cell r="AJ1895">
            <v>139740.7740850875</v>
          </cell>
        </row>
        <row r="1896">
          <cell r="C1896" t="str">
            <v>RWA P/E CreditAll BizOwn AccountAfrica &amp; MENAPPrincipal Finance_</v>
          </cell>
          <cell r="I1896">
            <v>152481.24400000001</v>
          </cell>
          <cell r="J1896"/>
          <cell r="K1896"/>
          <cell r="L1896"/>
          <cell r="M1896"/>
          <cell r="N1896"/>
          <cell r="O1896">
            <v>162454.11900000001</v>
          </cell>
          <cell r="P1896">
            <v>157954.66899999999</v>
          </cell>
          <cell r="Q1896">
            <v>156264.92300000001</v>
          </cell>
          <cell r="R1896">
            <v>149740.092</v>
          </cell>
          <cell r="S1896">
            <v>153353.228</v>
          </cell>
          <cell r="T1896">
            <v>122164.31</v>
          </cell>
          <cell r="U1896">
            <v>116431.39000000001</v>
          </cell>
          <cell r="V1896">
            <v>118117.496</v>
          </cell>
          <cell r="W1896">
            <v>134186.38800000001</v>
          </cell>
          <cell r="X1896">
            <v>110641.052</v>
          </cell>
          <cell r="Y1896">
            <v>111018.557</v>
          </cell>
          <cell r="Z1896">
            <v>110504.576</v>
          </cell>
          <cell r="AA1896" t="str">
            <v>0</v>
          </cell>
          <cell r="AB1896" t="str">
            <v>0</v>
          </cell>
          <cell r="AC1896" t="str">
            <v>0</v>
          </cell>
          <cell r="AD1896" t="str">
            <v>0</v>
          </cell>
          <cell r="AE1896" t="str">
            <v>0</v>
          </cell>
          <cell r="AF1896" t="str">
            <v>0</v>
          </cell>
          <cell r="AG1896" t="str">
            <v>0</v>
          </cell>
          <cell r="AH1896">
            <v>116431.39000000001</v>
          </cell>
          <cell r="AI1896">
            <v>5.2280701754385962E-2</v>
          </cell>
          <cell r="AJ1896">
            <v>5.2280701754385962E-2</v>
          </cell>
        </row>
        <row r="1897">
          <cell r="C1897" t="str">
            <v>RWA P/E CreditAll BizOwn AccountEurope exc GBU &amp; AmericasPrincipal Finance_</v>
          </cell>
          <cell r="I1897">
            <v>0</v>
          </cell>
          <cell r="J1897"/>
          <cell r="K1897"/>
          <cell r="L1897"/>
          <cell r="M1897"/>
          <cell r="N1897"/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</row>
        <row r="1898">
          <cell r="C1898" t="str">
            <v>RWA P/E CreditAll BizOwn AccountCentral &amp; Other inc GBUPrincipal Finance_</v>
          </cell>
          <cell r="I1898">
            <v>3752820.1779999998</v>
          </cell>
          <cell r="J1898"/>
          <cell r="K1898"/>
          <cell r="L1898"/>
          <cell r="M1898"/>
          <cell r="N1898"/>
          <cell r="O1898">
            <v>5434504.7359999996</v>
          </cell>
          <cell r="P1898">
            <v>5706068.1030000001</v>
          </cell>
          <cell r="Q1898">
            <v>5932185.6349999998</v>
          </cell>
          <cell r="R1898">
            <v>5775855.7789999992</v>
          </cell>
          <cell r="S1898">
            <v>6230772.0089999996</v>
          </cell>
          <cell r="T1898">
            <v>6065414.4729999993</v>
          </cell>
          <cell r="U1898">
            <v>5448193.9590000007</v>
          </cell>
          <cell r="V1898">
            <v>5447191.4509999994</v>
          </cell>
          <cell r="W1898">
            <v>5478369.7920000004</v>
          </cell>
          <cell r="X1898">
            <v>4735796.9179999996</v>
          </cell>
          <cell r="Y1898">
            <v>4795719.0280000009</v>
          </cell>
          <cell r="Z1898">
            <v>4950650.8199999994</v>
          </cell>
          <cell r="AA1898">
            <v>1619594.784</v>
          </cell>
          <cell r="AB1898">
            <v>1565909.5759999999</v>
          </cell>
          <cell r="AC1898">
            <v>1516489.4080000001</v>
          </cell>
          <cell r="AD1898">
            <v>1517237.9549999998</v>
          </cell>
          <cell r="AE1898">
            <v>1406318.318</v>
          </cell>
          <cell r="AF1898">
            <v>1383511.7390000001</v>
          </cell>
          <cell r="AG1898">
            <v>901503.38099999994</v>
          </cell>
          <cell r="AH1898">
            <v>5448193.9590000007</v>
          </cell>
          <cell r="AI1898">
            <v>1830240.5359999998</v>
          </cell>
          <cell r="AJ1898">
            <v>1279867.2679999999</v>
          </cell>
        </row>
        <row r="1899">
          <cell r="C1899" t="str">
            <v>RWA P/E OperationalAll BizOwn AccountSC GroupPrincipal Finance_</v>
          </cell>
          <cell r="I1899">
            <v>663847.87499999988</v>
          </cell>
          <cell r="J1899"/>
          <cell r="K1899"/>
          <cell r="L1899"/>
          <cell r="M1899"/>
          <cell r="N1899"/>
          <cell r="O1899">
            <v>495258.24999999994</v>
          </cell>
          <cell r="P1899">
            <v>495258.24999999994</v>
          </cell>
          <cell r="Q1899">
            <v>495258.24999999994</v>
          </cell>
          <cell r="R1899">
            <v>495258.24999999994</v>
          </cell>
          <cell r="S1899">
            <v>495258.24999999994</v>
          </cell>
          <cell r="T1899">
            <v>495258.24999999994</v>
          </cell>
          <cell r="U1899">
            <v>495258.24999999994</v>
          </cell>
          <cell r="V1899">
            <v>454206.49999999994</v>
          </cell>
          <cell r="W1899">
            <v>454206.49999999994</v>
          </cell>
          <cell r="X1899">
            <v>454206.49999999994</v>
          </cell>
          <cell r="Y1899">
            <v>454206.49999999994</v>
          </cell>
          <cell r="Z1899">
            <v>454206.49999999994</v>
          </cell>
          <cell r="AA1899">
            <v>454206.49999999994</v>
          </cell>
          <cell r="AB1899">
            <v>454206.49999999994</v>
          </cell>
          <cell r="AC1899">
            <v>454206.49999999994</v>
          </cell>
          <cell r="AD1899">
            <v>454206.49999999994</v>
          </cell>
          <cell r="AE1899">
            <v>454206.49999999994</v>
          </cell>
          <cell r="AF1899">
            <v>454206.49999999994</v>
          </cell>
          <cell r="AG1899">
            <v>454206.49999999994</v>
          </cell>
          <cell r="AH1899">
            <v>495258.24999999994</v>
          </cell>
          <cell r="AI1899">
            <v>438236.05040696578</v>
          </cell>
          <cell r="AJ1899">
            <v>438236.05040696578</v>
          </cell>
        </row>
        <row r="1900">
          <cell r="C1900" t="str">
            <v>RWA P/E OperationalAll BizOwn AccountGreater China &amp; NE AsiaPrincipal Finance_</v>
          </cell>
          <cell r="I1900">
            <v>96045.375</v>
          </cell>
          <cell r="J1900"/>
          <cell r="K1900"/>
          <cell r="L1900"/>
          <cell r="M1900"/>
          <cell r="N1900"/>
          <cell r="O1900">
            <v>72293.875000000015</v>
          </cell>
          <cell r="P1900">
            <v>72293.875000000015</v>
          </cell>
          <cell r="Q1900">
            <v>72293.875000000015</v>
          </cell>
          <cell r="R1900">
            <v>72293.875000000015</v>
          </cell>
          <cell r="S1900">
            <v>72293.875000000015</v>
          </cell>
          <cell r="T1900">
            <v>72293.875000000015</v>
          </cell>
          <cell r="U1900">
            <v>72293.875000000015</v>
          </cell>
          <cell r="V1900">
            <v>22789.75</v>
          </cell>
          <cell r="W1900">
            <v>22789.75</v>
          </cell>
          <cell r="X1900">
            <v>22789.75</v>
          </cell>
          <cell r="Y1900">
            <v>22789.75</v>
          </cell>
          <cell r="Z1900">
            <v>22789.75</v>
          </cell>
          <cell r="AA1900">
            <v>22789.75</v>
          </cell>
          <cell r="AB1900">
            <v>22789.75</v>
          </cell>
          <cell r="AC1900">
            <v>22789.75</v>
          </cell>
          <cell r="AD1900">
            <v>22789.75</v>
          </cell>
          <cell r="AE1900">
            <v>22789.75</v>
          </cell>
          <cell r="AF1900">
            <v>22789.75</v>
          </cell>
          <cell r="AG1900">
            <v>22789.75</v>
          </cell>
          <cell r="AH1900">
            <v>72293.875000000015</v>
          </cell>
          <cell r="AI1900">
            <v>19296.321116955598</v>
          </cell>
          <cell r="AJ1900">
            <v>19296.321116955598</v>
          </cell>
        </row>
        <row r="1901">
          <cell r="C1901" t="str">
            <v>RWA P/E OperationalAll BizOwn AccountASEAN &amp; South AsiaPrincipal Finance_</v>
          </cell>
          <cell r="I1901">
            <v>28921.25</v>
          </cell>
          <cell r="J1901"/>
          <cell r="K1901"/>
          <cell r="L1901"/>
          <cell r="M1901"/>
          <cell r="N1901"/>
          <cell r="O1901">
            <v>62534.375</v>
          </cell>
          <cell r="P1901">
            <v>62534.375</v>
          </cell>
          <cell r="Q1901">
            <v>62534.375</v>
          </cell>
          <cell r="R1901">
            <v>62534.375</v>
          </cell>
          <cell r="S1901">
            <v>62534.375</v>
          </cell>
          <cell r="T1901">
            <v>62534.375</v>
          </cell>
          <cell r="U1901">
            <v>62534.375</v>
          </cell>
          <cell r="V1901">
            <v>53776.375</v>
          </cell>
          <cell r="W1901">
            <v>53776.375</v>
          </cell>
          <cell r="X1901">
            <v>53776.375</v>
          </cell>
          <cell r="Y1901">
            <v>53776.375</v>
          </cell>
          <cell r="Z1901">
            <v>53776.375</v>
          </cell>
          <cell r="AA1901">
            <v>53776.375</v>
          </cell>
          <cell r="AB1901">
            <v>53776.375</v>
          </cell>
          <cell r="AC1901">
            <v>53776.375</v>
          </cell>
          <cell r="AD1901">
            <v>53776.375</v>
          </cell>
          <cell r="AE1901">
            <v>53776.375</v>
          </cell>
          <cell r="AF1901">
            <v>53776.375</v>
          </cell>
          <cell r="AG1901">
            <v>53776.375</v>
          </cell>
          <cell r="AH1901">
            <v>62534.375</v>
          </cell>
          <cell r="AI1901">
            <v>57218.47929001016</v>
          </cell>
          <cell r="AJ1901">
            <v>57218.47929001016</v>
          </cell>
        </row>
        <row r="1902">
          <cell r="C1902" t="str">
            <v>RWA P/E OperationalAll BizOwn AccountAfrica &amp; MENAPPrincipal Finance_</v>
          </cell>
          <cell r="I1902">
            <v>0.25</v>
          </cell>
          <cell r="J1902"/>
          <cell r="K1902"/>
          <cell r="L1902"/>
          <cell r="M1902"/>
          <cell r="N1902"/>
          <cell r="O1902">
            <v>0.25</v>
          </cell>
          <cell r="P1902">
            <v>0.25</v>
          </cell>
          <cell r="Q1902">
            <v>0.25</v>
          </cell>
          <cell r="R1902">
            <v>0.25</v>
          </cell>
          <cell r="S1902">
            <v>0.25</v>
          </cell>
          <cell r="T1902">
            <v>0.25</v>
          </cell>
          <cell r="U1902">
            <v>0.25</v>
          </cell>
          <cell r="V1902">
            <v>-0.375</v>
          </cell>
          <cell r="W1902">
            <v>-0.375</v>
          </cell>
          <cell r="X1902">
            <v>-0.375</v>
          </cell>
          <cell r="Y1902">
            <v>-0.375</v>
          </cell>
          <cell r="Z1902">
            <v>-0.375</v>
          </cell>
          <cell r="AA1902">
            <v>-0.375</v>
          </cell>
          <cell r="AB1902">
            <v>-0.375</v>
          </cell>
          <cell r="AC1902">
            <v>-0.375</v>
          </cell>
          <cell r="AD1902">
            <v>-0.375</v>
          </cell>
          <cell r="AE1902">
            <v>-0.375</v>
          </cell>
          <cell r="AF1902">
            <v>-0.375</v>
          </cell>
          <cell r="AG1902">
            <v>-0.375</v>
          </cell>
          <cell r="AH1902">
            <v>0.25</v>
          </cell>
          <cell r="AI1902" t="str">
            <v>0</v>
          </cell>
          <cell r="AJ1902" t="str">
            <v>0</v>
          </cell>
        </row>
        <row r="1903">
          <cell r="C1903" t="str">
            <v>RWA P/E OperationalAll BizOwn AccountEurope exc GBU &amp; AmericasPrincipal Finance_</v>
          </cell>
          <cell r="I1903">
            <v>-450</v>
          </cell>
          <cell r="J1903"/>
          <cell r="K1903"/>
          <cell r="L1903"/>
          <cell r="M1903"/>
          <cell r="N1903"/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 t="str">
            <v>0</v>
          </cell>
          <cell r="AJ1903" t="str">
            <v>0</v>
          </cell>
        </row>
        <row r="1904">
          <cell r="C1904" t="str">
            <v>RWA P/E OperationalAll BizOwn AccountCentral &amp; Other inc GBUPrincipal Finance_</v>
          </cell>
          <cell r="I1904">
            <v>539330.99999999988</v>
          </cell>
          <cell r="J1904"/>
          <cell r="K1904"/>
          <cell r="L1904"/>
          <cell r="M1904"/>
          <cell r="N1904"/>
          <cell r="O1904">
            <v>360429.75000000006</v>
          </cell>
          <cell r="P1904">
            <v>360429.75000000006</v>
          </cell>
          <cell r="Q1904">
            <v>360429.75000000006</v>
          </cell>
          <cell r="R1904">
            <v>360429.75000000006</v>
          </cell>
          <cell r="S1904">
            <v>360429.75000000006</v>
          </cell>
          <cell r="T1904">
            <v>360429.75000000006</v>
          </cell>
          <cell r="U1904">
            <v>360429.75000000006</v>
          </cell>
          <cell r="V1904">
            <v>377640.75</v>
          </cell>
          <cell r="W1904">
            <v>377640.75</v>
          </cell>
          <cell r="X1904">
            <v>377640.75</v>
          </cell>
          <cell r="Y1904">
            <v>377640.75</v>
          </cell>
          <cell r="Z1904">
            <v>377640.75</v>
          </cell>
          <cell r="AA1904">
            <v>377640.75</v>
          </cell>
          <cell r="AB1904">
            <v>377640.75</v>
          </cell>
          <cell r="AC1904">
            <v>377640.75</v>
          </cell>
          <cell r="AD1904">
            <v>377640.75</v>
          </cell>
          <cell r="AE1904">
            <v>377640.75</v>
          </cell>
          <cell r="AF1904">
            <v>377640.75</v>
          </cell>
          <cell r="AG1904">
            <v>377640.75</v>
          </cell>
          <cell r="AH1904">
            <v>360429.75000000006</v>
          </cell>
          <cell r="AI1904">
            <v>361721.25</v>
          </cell>
          <cell r="AJ1904">
            <v>361721.25</v>
          </cell>
        </row>
        <row r="1905">
          <cell r="C1905" t="str">
            <v>RWA P/E TotalAll BizCustomerSC Group</v>
          </cell>
          <cell r="I1905">
            <v>309413247.61000001</v>
          </cell>
          <cell r="J1905"/>
          <cell r="K1905"/>
          <cell r="L1905"/>
          <cell r="M1905"/>
          <cell r="N1905"/>
          <cell r="O1905">
            <v>350576363.24999994</v>
          </cell>
          <cell r="P1905">
            <v>355745463.61199999</v>
          </cell>
          <cell r="Q1905">
            <v>354699542.50900006</v>
          </cell>
          <cell r="R1905">
            <v>356618462.54099995</v>
          </cell>
          <cell r="S1905">
            <v>357302056.19300002</v>
          </cell>
          <cell r="T1905">
            <v>355318713.69200003</v>
          </cell>
          <cell r="U1905">
            <v>340851188.96899992</v>
          </cell>
          <cell r="V1905">
            <v>350567854.42000002</v>
          </cell>
          <cell r="W1905">
            <v>345850025.65600002</v>
          </cell>
          <cell r="X1905">
            <v>349027204.426</v>
          </cell>
          <cell r="Y1905">
            <v>348405126.22299999</v>
          </cell>
          <cell r="Z1905">
            <v>342155892.44499999</v>
          </cell>
          <cell r="AA1905">
            <v>326170723.27099997</v>
          </cell>
          <cell r="AB1905">
            <v>328560940.38999999</v>
          </cell>
          <cell r="AC1905">
            <v>331845860.52800006</v>
          </cell>
          <cell r="AD1905">
            <v>314744438.46399999</v>
          </cell>
          <cell r="AE1905"/>
          <cell r="AF1905"/>
          <cell r="AG1905">
            <v>285597717.35900003</v>
          </cell>
          <cell r="AH1905">
            <v>340851188.96899992</v>
          </cell>
          <cell r="AI1905">
            <v>339384876.34387243</v>
          </cell>
          <cell r="AJ1905">
            <v>328311648.04720777</v>
          </cell>
        </row>
      </sheetData>
      <sheetData sheetId="54" refreshError="1">
        <row r="14">
          <cell r="C14" t="str">
            <v>Expected LossAll BizCorporate &amp; Institutional BankingSC Group</v>
          </cell>
          <cell r="H14">
            <v>-1186773.7199999997</v>
          </cell>
          <cell r="I14">
            <v>-107752.644</v>
          </cell>
          <cell r="J14">
            <v>-206697.821</v>
          </cell>
          <cell r="K14">
            <v>-312750.94099999999</v>
          </cell>
          <cell r="L14">
            <v>-414090.72</v>
          </cell>
          <cell r="M14">
            <v>-625353.01800000004</v>
          </cell>
          <cell r="N14">
            <v>-727680.46299999999</v>
          </cell>
          <cell r="O14">
            <v>-873949.23</v>
          </cell>
          <cell r="P14">
            <v>-1033228.9019999999</v>
          </cell>
          <cell r="Q14">
            <v>-1155381.675</v>
          </cell>
          <cell r="R14">
            <v>-1299931.1279999998</v>
          </cell>
          <cell r="S14">
            <v>-1433975.9440000001</v>
          </cell>
          <cell r="T14">
            <v>-1594507.5110000002</v>
          </cell>
          <cell r="U14">
            <v>-136980.80799999999</v>
          </cell>
          <cell r="V14">
            <v>-234737.071</v>
          </cell>
          <cell r="W14">
            <v>-358105.57400000002</v>
          </cell>
          <cell r="X14">
            <v>-479736.74699999997</v>
          </cell>
          <cell r="Y14">
            <v>-590875.49300000002</v>
          </cell>
          <cell r="Z14">
            <v>-677413.24500000011</v>
          </cell>
          <cell r="AA14">
            <v>-797600.38399999985</v>
          </cell>
          <cell r="AB14">
            <v>-870903.17699999991</v>
          </cell>
          <cell r="AC14">
            <v>-982339.09499999997</v>
          </cell>
          <cell r="AD14">
            <v>-1036423.563</v>
          </cell>
          <cell r="AE14">
            <v>-1189547.4330000002</v>
          </cell>
          <cell r="AF14">
            <v>-1266783.358</v>
          </cell>
          <cell r="AG14">
            <v>-1594507.5110000002</v>
          </cell>
          <cell r="AH14" t="str">
            <v>0</v>
          </cell>
          <cell r="AI14">
            <v>-1266783.358</v>
          </cell>
        </row>
        <row r="15">
          <cell r="C15" t="str">
            <v>Expected LossAll BizCorporate &amp; Institutional BankingGreater China &amp; NE Asia</v>
          </cell>
          <cell r="H15">
            <v>-224995.31699999998</v>
          </cell>
          <cell r="I15">
            <v>-19276.896000000001</v>
          </cell>
          <cell r="J15">
            <v>-37145.369999999995</v>
          </cell>
          <cell r="K15">
            <v>-53857.937000000005</v>
          </cell>
          <cell r="L15">
            <v>-70975.952000000005</v>
          </cell>
          <cell r="M15">
            <v>-90367.14499999999</v>
          </cell>
          <cell r="N15">
            <v>-107055.27</v>
          </cell>
          <cell r="O15">
            <v>-132422.99000000002</v>
          </cell>
          <cell r="P15">
            <v>-156851.984</v>
          </cell>
          <cell r="Q15">
            <v>-175178.24300000002</v>
          </cell>
          <cell r="R15">
            <v>-185594.21899999998</v>
          </cell>
          <cell r="S15">
            <v>-205357.45700000002</v>
          </cell>
          <cell r="T15">
            <v>-227463.399</v>
          </cell>
          <cell r="U15">
            <v>-18430.913</v>
          </cell>
          <cell r="V15">
            <v>-34945.815999999999</v>
          </cell>
          <cell r="W15">
            <v>-49814.490999999995</v>
          </cell>
          <cell r="X15">
            <v>-68297.46100000001</v>
          </cell>
          <cell r="Y15">
            <v>-83685.733999999997</v>
          </cell>
          <cell r="Z15">
            <v>-100826.43399999999</v>
          </cell>
          <cell r="AA15">
            <v>-131152.75200000001</v>
          </cell>
          <cell r="AB15">
            <v>-161714.09300000002</v>
          </cell>
          <cell r="AC15">
            <v>-151954.46600000001</v>
          </cell>
          <cell r="AD15">
            <v>-166140.35500000001</v>
          </cell>
          <cell r="AE15">
            <v>-166542.07499999998</v>
          </cell>
          <cell r="AF15">
            <v>-186513.03799999997</v>
          </cell>
          <cell r="AG15">
            <v>-227463.399</v>
          </cell>
          <cell r="AH15" t="str">
            <v>0</v>
          </cell>
          <cell r="AI15">
            <v>-186513.03799999997</v>
          </cell>
        </row>
        <row r="16">
          <cell r="C16" t="str">
            <v>Expected LossAll BizCorporate &amp; Institutional BankingGreater China</v>
          </cell>
          <cell r="H16">
            <v>-184863.99</v>
          </cell>
          <cell r="I16">
            <v>-15759.071000000002</v>
          </cell>
          <cell r="J16">
            <v>-30556.907999999996</v>
          </cell>
          <cell r="K16">
            <v>-43806.557000000008</v>
          </cell>
          <cell r="L16">
            <v>-58266.603999999999</v>
          </cell>
          <cell r="M16">
            <v>-74521.09599999999</v>
          </cell>
          <cell r="N16">
            <v>-88445.377000000008</v>
          </cell>
          <cell r="O16">
            <v>-110233.49600000001</v>
          </cell>
          <cell r="P16">
            <v>-124384.046</v>
          </cell>
          <cell r="Q16">
            <v>-141216.22200000001</v>
          </cell>
          <cell r="R16">
            <v>-159120.15299999999</v>
          </cell>
          <cell r="S16">
            <v>-169226.26400000002</v>
          </cell>
          <cell r="T16">
            <v>-190909.43900000001</v>
          </cell>
          <cell r="U16">
            <v>-15556.594000000001</v>
          </cell>
          <cell r="V16">
            <v>-29941.844999999998</v>
          </cell>
          <cell r="W16">
            <v>-40972.631999999998</v>
          </cell>
          <cell r="X16">
            <v>-58575.925000000003</v>
          </cell>
          <cell r="Y16">
            <v>-70847.673999999999</v>
          </cell>
          <cell r="Z16">
            <v>-83907.903999999995</v>
          </cell>
          <cell r="AA16">
            <v>-111822.671</v>
          </cell>
          <cell r="AB16">
            <v>-135445.80300000001</v>
          </cell>
          <cell r="AC16">
            <v>-125383.20700000002</v>
          </cell>
          <cell r="AD16">
            <v>-139271.663</v>
          </cell>
          <cell r="AE16">
            <v>-138258.19199999998</v>
          </cell>
          <cell r="AF16">
            <v>-154585.51799999998</v>
          </cell>
          <cell r="AG16">
            <v>-190909.43900000001</v>
          </cell>
          <cell r="AH16" t="str">
            <v>0</v>
          </cell>
          <cell r="AI16">
            <v>-154585.51799999998</v>
          </cell>
        </row>
        <row r="17">
          <cell r="C17" t="str">
            <v>Expected LossAll BizCorporate &amp; Institutional BankingNorth East Asia</v>
          </cell>
          <cell r="H17">
            <v>-40131.326999999997</v>
          </cell>
          <cell r="I17">
            <v>-3517.8249999999998</v>
          </cell>
          <cell r="J17">
            <v>-6588.4619999999986</v>
          </cell>
          <cell r="K17">
            <v>-10051.379999999999</v>
          </cell>
          <cell r="L17">
            <v>-12709.348</v>
          </cell>
          <cell r="M17">
            <v>-15846.048999999999</v>
          </cell>
          <cell r="N17">
            <v>-18609.893</v>
          </cell>
          <cell r="O17">
            <v>-22189.494000000002</v>
          </cell>
          <cell r="P17">
            <v>-32467.938000000002</v>
          </cell>
          <cell r="Q17">
            <v>-33962.020999999993</v>
          </cell>
          <cell r="R17">
            <v>-26474.066000000003</v>
          </cell>
          <cell r="S17">
            <v>-36131.192999999999</v>
          </cell>
          <cell r="T17">
            <v>-36553.96</v>
          </cell>
          <cell r="U17">
            <v>-2874.3189999999995</v>
          </cell>
          <cell r="V17">
            <v>-5003.9710000000005</v>
          </cell>
          <cell r="W17">
            <v>-8841.8590000000004</v>
          </cell>
          <cell r="X17">
            <v>-9721.5360000000019</v>
          </cell>
          <cell r="Y17">
            <v>-12838.06</v>
          </cell>
          <cell r="Z17">
            <v>-16918.53</v>
          </cell>
          <cell r="AA17">
            <v>-19330.081000000002</v>
          </cell>
          <cell r="AB17">
            <v>-26268.29</v>
          </cell>
          <cell r="AC17">
            <v>-26571.258999999995</v>
          </cell>
          <cell r="AD17">
            <v>-26868.692000000006</v>
          </cell>
          <cell r="AE17">
            <v>-28283.882999999998</v>
          </cell>
          <cell r="AF17">
            <v>-31927.52</v>
          </cell>
          <cell r="AG17">
            <v>-36553.96</v>
          </cell>
          <cell r="AH17" t="str">
            <v>0</v>
          </cell>
          <cell r="AI17">
            <v>-31927.52</v>
          </cell>
        </row>
        <row r="18">
          <cell r="C18" t="str">
            <v>Expected LossAll BizCorporate &amp; Institutional BankingASEAN &amp; South Asia</v>
          </cell>
          <cell r="H18">
            <v>-470378.17099999997</v>
          </cell>
          <cell r="I18">
            <v>-49288.485000000001</v>
          </cell>
          <cell r="J18">
            <v>-94077.097999999998</v>
          </cell>
          <cell r="K18">
            <v>-144303.01099999997</v>
          </cell>
          <cell r="L18">
            <v>-190564.242</v>
          </cell>
          <cell r="M18">
            <v>-275322.17200000002</v>
          </cell>
          <cell r="N18">
            <v>-328416.02399999998</v>
          </cell>
          <cell r="O18">
            <v>-378230.12699999998</v>
          </cell>
          <cell r="P18">
            <v>-446050.25400000007</v>
          </cell>
          <cell r="Q18">
            <v>-503375.01399999997</v>
          </cell>
          <cell r="R18">
            <v>-591962.28099999996</v>
          </cell>
          <cell r="S18">
            <v>-616502.72</v>
          </cell>
          <cell r="T18">
            <v>-688453.16900000011</v>
          </cell>
          <cell r="U18">
            <v>-57002.164999999994</v>
          </cell>
          <cell r="V18">
            <v>-84387.245999999999</v>
          </cell>
          <cell r="W18">
            <v>-123565.977</v>
          </cell>
          <cell r="X18">
            <v>-176344.36900000001</v>
          </cell>
          <cell r="Y18">
            <v>-216079.39600000001</v>
          </cell>
          <cell r="Z18">
            <v>-280911.42499999999</v>
          </cell>
          <cell r="AA18">
            <v>-309969.14399999997</v>
          </cell>
          <cell r="AB18">
            <v>-338392.16800000006</v>
          </cell>
          <cell r="AC18">
            <v>-357933.46299999999</v>
          </cell>
          <cell r="AD18">
            <v>-375325.42700000003</v>
          </cell>
          <cell r="AE18">
            <v>-434602.13299999997</v>
          </cell>
          <cell r="AF18">
            <v>-485546.51699999999</v>
          </cell>
          <cell r="AG18">
            <v>-688453.16900000011</v>
          </cell>
          <cell r="AH18" t="str">
            <v>0</v>
          </cell>
          <cell r="AI18">
            <v>-485546.51699999999</v>
          </cell>
        </row>
        <row r="19">
          <cell r="C19" t="str">
            <v>Expected LossAll BizCorporate &amp; Institutional BankingASEAN</v>
          </cell>
          <cell r="H19">
            <v>-264087.01799999998</v>
          </cell>
          <cell r="I19">
            <v>-31773.890999999996</v>
          </cell>
          <cell r="J19">
            <v>-60667.700999999994</v>
          </cell>
          <cell r="K19">
            <v>-96483.487999999983</v>
          </cell>
          <cell r="L19">
            <v>-123840.105</v>
          </cell>
          <cell r="M19">
            <v>-155072.79400000002</v>
          </cell>
          <cell r="N19">
            <v>-183875.82699999999</v>
          </cell>
          <cell r="O19">
            <v>-211775.88199999998</v>
          </cell>
          <cell r="P19">
            <v>-251897.61300000004</v>
          </cell>
          <cell r="Q19">
            <v>-290277.92</v>
          </cell>
          <cell r="R19">
            <v>-337370.91199999995</v>
          </cell>
          <cell r="S19">
            <v>-353520.26</v>
          </cell>
          <cell r="T19">
            <v>-397869.13800000009</v>
          </cell>
          <cell r="U19">
            <v>-33351.363999999994</v>
          </cell>
          <cell r="V19">
            <v>-38115.953999999998</v>
          </cell>
          <cell r="W19">
            <v>-56815.036999999997</v>
          </cell>
          <cell r="X19">
            <v>-78296.827999999994</v>
          </cell>
          <cell r="Y19">
            <v>-97435.218000000008</v>
          </cell>
          <cell r="Z19">
            <v>-129025.11899999998</v>
          </cell>
          <cell r="AA19">
            <v>-141858.06300000002</v>
          </cell>
          <cell r="AB19">
            <v>-152255.48500000002</v>
          </cell>
          <cell r="AC19">
            <v>-158662.56299999999</v>
          </cell>
          <cell r="AD19">
            <v>-161922.94900000002</v>
          </cell>
          <cell r="AE19">
            <v>-195927.72199999998</v>
          </cell>
          <cell r="AF19">
            <v>-229074.274</v>
          </cell>
          <cell r="AG19">
            <v>-397869.13800000009</v>
          </cell>
          <cell r="AH19" t="str">
            <v>0</v>
          </cell>
          <cell r="AI19">
            <v>-229074.274</v>
          </cell>
        </row>
        <row r="20">
          <cell r="C20" t="str">
            <v>Expected LossAll BizCorporate &amp; Institutional BankingSouth Asia</v>
          </cell>
          <cell r="H20">
            <v>-206291.15299999999</v>
          </cell>
          <cell r="I20">
            <v>-17514.594000000001</v>
          </cell>
          <cell r="J20">
            <v>-33409.396999999997</v>
          </cell>
          <cell r="K20">
            <v>-47819.522999999994</v>
          </cell>
          <cell r="L20">
            <v>-66724.137000000002</v>
          </cell>
          <cell r="M20">
            <v>-120249.37800000001</v>
          </cell>
          <cell r="N20">
            <v>-144540.19699999999</v>
          </cell>
          <cell r="O20">
            <v>-166454.245</v>
          </cell>
          <cell r="P20">
            <v>-194152.641</v>
          </cell>
          <cell r="Q20">
            <v>-213097.09400000001</v>
          </cell>
          <cell r="R20">
            <v>-254591.36900000001</v>
          </cell>
          <cell r="S20">
            <v>-262982.46000000002</v>
          </cell>
          <cell r="T20">
            <v>-290584.03100000002</v>
          </cell>
          <cell r="U20">
            <v>-23650.800999999999</v>
          </cell>
          <cell r="V20">
            <v>-46271.292000000001</v>
          </cell>
          <cell r="W20">
            <v>-66750.94</v>
          </cell>
          <cell r="X20">
            <v>-98047.541000000012</v>
          </cell>
          <cell r="Y20">
            <v>-118644.17800000001</v>
          </cell>
          <cell r="Z20">
            <v>-151886.30600000001</v>
          </cell>
          <cell r="AA20">
            <v>-168111.08099999998</v>
          </cell>
          <cell r="AB20">
            <v>-186136.68300000002</v>
          </cell>
          <cell r="AC20">
            <v>-199270.9</v>
          </cell>
          <cell r="AD20">
            <v>-213402.47800000003</v>
          </cell>
          <cell r="AE20">
            <v>-238674.41099999999</v>
          </cell>
          <cell r="AF20">
            <v>-256472.24300000002</v>
          </cell>
          <cell r="AG20">
            <v>-290584.03100000002</v>
          </cell>
          <cell r="AH20" t="str">
            <v>0</v>
          </cell>
          <cell r="AI20">
            <v>-256472.24300000002</v>
          </cell>
        </row>
        <row r="21">
          <cell r="C21" t="str">
            <v>Expected LossAll BizCorporate &amp; Institutional BankingAfrica &amp; MENAP</v>
          </cell>
          <cell r="H21">
            <v>-407649.86600000004</v>
          </cell>
          <cell r="I21">
            <v>-32146.028000000002</v>
          </cell>
          <cell r="J21">
            <v>-63883.768000000011</v>
          </cell>
          <cell r="K21">
            <v>-94624.25999999998</v>
          </cell>
          <cell r="L21">
            <v>-122930.07799999998</v>
          </cell>
          <cell r="M21">
            <v>-156761.60000000001</v>
          </cell>
          <cell r="N21">
            <v>-187226.22200000001</v>
          </cell>
          <cell r="O21">
            <v>-216998.26699999999</v>
          </cell>
          <cell r="P21">
            <v>-247319.39500000002</v>
          </cell>
          <cell r="Q21">
            <v>-267237.96000000002</v>
          </cell>
          <cell r="R21">
            <v>-313001.49300000002</v>
          </cell>
          <cell r="S21">
            <v>-361910.16200000001</v>
          </cell>
          <cell r="T21">
            <v>-397119.76</v>
          </cell>
          <cell r="U21">
            <v>-34085.607999999993</v>
          </cell>
          <cell r="V21">
            <v>-64434.100000000006</v>
          </cell>
          <cell r="W21">
            <v>-95799.616999999998</v>
          </cell>
          <cell r="X21">
            <v>-126576.49199999998</v>
          </cell>
          <cell r="Y21">
            <v>-164412.24400000001</v>
          </cell>
          <cell r="Z21">
            <v>-165405.856</v>
          </cell>
          <cell r="AA21">
            <v>-190401.62799999997</v>
          </cell>
          <cell r="AB21">
            <v>-184731.139</v>
          </cell>
          <cell r="AC21">
            <v>-204574.37599999999</v>
          </cell>
          <cell r="AD21">
            <v>-221130.41500000001</v>
          </cell>
          <cell r="AE21">
            <v>-250364.31399999998</v>
          </cell>
          <cell r="AF21">
            <v>-256534.86</v>
          </cell>
          <cell r="AG21">
            <v>-397119.76</v>
          </cell>
          <cell r="AH21" t="str">
            <v>0</v>
          </cell>
          <cell r="AI21">
            <v>-256534.86</v>
          </cell>
        </row>
        <row r="22">
          <cell r="C22" t="str">
            <v>Expected LossAll BizCorporate &amp; Institutional BankingAfrica</v>
          </cell>
          <cell r="H22">
            <v>-176540.68300000002</v>
          </cell>
          <cell r="I22">
            <v>-13034.208999999999</v>
          </cell>
          <cell r="J22">
            <v>-27489.508000000005</v>
          </cell>
          <cell r="K22">
            <v>-37574.230999999992</v>
          </cell>
          <cell r="L22">
            <v>-47437.885000000002</v>
          </cell>
          <cell r="M22">
            <v>-59820.363000000005</v>
          </cell>
          <cell r="N22">
            <v>-70630.690999999992</v>
          </cell>
          <cell r="O22">
            <v>-82291.205000000002</v>
          </cell>
          <cell r="P22">
            <v>-99860.578999999998</v>
          </cell>
          <cell r="Q22">
            <v>-110054.74500000001</v>
          </cell>
          <cell r="R22">
            <v>-135258.66800000001</v>
          </cell>
          <cell r="S22">
            <v>-166719.28099999999</v>
          </cell>
          <cell r="T22">
            <v>-179599.54200000002</v>
          </cell>
          <cell r="U22">
            <v>-15529.319</v>
          </cell>
          <cell r="V22">
            <v>-29909.558000000005</v>
          </cell>
          <cell r="W22">
            <v>-45930.601000000002</v>
          </cell>
          <cell r="X22">
            <v>-66044.433999999994</v>
          </cell>
          <cell r="Y22">
            <v>-81345.917000000001</v>
          </cell>
          <cell r="Z22">
            <v>-86703.737999999998</v>
          </cell>
          <cell r="AA22">
            <v>-99521.521999999983</v>
          </cell>
          <cell r="AB22">
            <v>-112031.19</v>
          </cell>
          <cell r="AC22">
            <v>-115648.996</v>
          </cell>
          <cell r="AD22">
            <v>-124741.758</v>
          </cell>
          <cell r="AE22">
            <v>-143495.83299999998</v>
          </cell>
          <cell r="AF22">
            <v>-148042.889</v>
          </cell>
          <cell r="AG22">
            <v>-179599.54200000002</v>
          </cell>
          <cell r="AH22" t="str">
            <v>0</v>
          </cell>
          <cell r="AI22">
            <v>-148042.889</v>
          </cell>
        </row>
        <row r="23">
          <cell r="C23" t="str">
            <v>Expected LossAll BizCorporate &amp; Institutional BankingMENAP</v>
          </cell>
          <cell r="H23">
            <v>-231109.18300000002</v>
          </cell>
          <cell r="I23">
            <v>-19111.819000000003</v>
          </cell>
          <cell r="J23">
            <v>-36394.26</v>
          </cell>
          <cell r="K23">
            <v>-57050.028999999995</v>
          </cell>
          <cell r="L23">
            <v>-75492.192999999985</v>
          </cell>
          <cell r="M23">
            <v>-96941.236999999994</v>
          </cell>
          <cell r="N23">
            <v>-116595.531</v>
          </cell>
          <cell r="O23">
            <v>-134707.06200000001</v>
          </cell>
          <cell r="P23">
            <v>-147458.81600000002</v>
          </cell>
          <cell r="Q23">
            <v>-157183.21500000003</v>
          </cell>
          <cell r="R23">
            <v>-177742.82499999998</v>
          </cell>
          <cell r="S23">
            <v>-195190.88099999999</v>
          </cell>
          <cell r="T23">
            <v>-217520.21800000002</v>
          </cell>
          <cell r="U23">
            <v>-18556.288999999997</v>
          </cell>
          <cell r="V23">
            <v>-34524.542000000001</v>
          </cell>
          <cell r="W23">
            <v>-49869.016000000003</v>
          </cell>
          <cell r="X23">
            <v>-60532.05799999999</v>
          </cell>
          <cell r="Y23">
            <v>-83066.32699999999</v>
          </cell>
          <cell r="Z23">
            <v>-78702.118000000002</v>
          </cell>
          <cell r="AA23">
            <v>-90880.106</v>
          </cell>
          <cell r="AB23">
            <v>-72699.948999999993</v>
          </cell>
          <cell r="AC23">
            <v>-88925.379999999976</v>
          </cell>
          <cell r="AD23">
            <v>-96388.657000000007</v>
          </cell>
          <cell r="AE23">
            <v>-106868.481</v>
          </cell>
          <cell r="AF23">
            <v>-108491.97099999999</v>
          </cell>
          <cell r="AG23">
            <v>-217520.21800000002</v>
          </cell>
          <cell r="AH23" t="str">
            <v>0</v>
          </cell>
          <cell r="AI23">
            <v>-108491.97099999999</v>
          </cell>
        </row>
        <row r="24">
          <cell r="C24" t="str">
            <v>Expected LossAll BizCorporate &amp; Institutional BankingEurope exc GBU &amp; Americas</v>
          </cell>
          <cell r="H24">
            <v>-208215.64499999996</v>
          </cell>
          <cell r="I24">
            <v>-17395.883999999998</v>
          </cell>
          <cell r="J24">
            <v>-32251.315000000002</v>
          </cell>
          <cell r="K24">
            <v>-47860.811999999998</v>
          </cell>
          <cell r="L24">
            <v>-65905.703999999998</v>
          </cell>
          <cell r="M24">
            <v>-139407.166</v>
          </cell>
          <cell r="N24">
            <v>-169396.66900000002</v>
          </cell>
          <cell r="O24">
            <v>-206139.288</v>
          </cell>
          <cell r="P24">
            <v>-238661.52299999999</v>
          </cell>
          <cell r="Q24">
            <v>-279877.91399999999</v>
          </cell>
          <cell r="R24">
            <v>-287128.196</v>
          </cell>
          <cell r="S24">
            <v>-335035.95500000002</v>
          </cell>
          <cell r="T24">
            <v>-390061.67200000002</v>
          </cell>
          <cell r="U24">
            <v>-34655.770000000004</v>
          </cell>
          <cell r="V24">
            <v>-64495.691999999995</v>
          </cell>
          <cell r="W24">
            <v>-104402.69399999999</v>
          </cell>
          <cell r="X24">
            <v>-129559.02099999999</v>
          </cell>
          <cell r="Y24">
            <v>-158628.671</v>
          </cell>
          <cell r="Z24">
            <v>-180824.682</v>
          </cell>
          <cell r="AA24">
            <v>-209544.86499999999</v>
          </cell>
          <cell r="AB24">
            <v>-246496.12400000001</v>
          </cell>
          <cell r="AC24">
            <v>-317877.73599999998</v>
          </cell>
          <cell r="AD24">
            <v>-321907.96299999999</v>
          </cell>
          <cell r="AE24">
            <v>-378372.06900000002</v>
          </cell>
          <cell r="AF24">
            <v>-376725.99599999998</v>
          </cell>
          <cell r="AG24">
            <v>-390061.67200000002</v>
          </cell>
          <cell r="AH24" t="str">
            <v>0</v>
          </cell>
          <cell r="AI24">
            <v>-376725.99599999998</v>
          </cell>
        </row>
        <row r="25">
          <cell r="C25" t="str">
            <v>Expected LossAll BizCorporate &amp; Institutional BankingEurope exc GBU</v>
          </cell>
          <cell r="H25">
            <v>-159463.83599999998</v>
          </cell>
          <cell r="I25">
            <v>-13067.785</v>
          </cell>
          <cell r="J25">
            <v>-24543.692000000003</v>
          </cell>
          <cell r="K25">
            <v>-35771.517999999996</v>
          </cell>
          <cell r="L25">
            <v>-50392.188999999998</v>
          </cell>
          <cell r="M25">
            <v>-118555.84999999999</v>
          </cell>
          <cell r="N25">
            <v>-144807.72100000002</v>
          </cell>
          <cell r="O25">
            <v>-176354.356</v>
          </cell>
          <cell r="P25">
            <v>-199709.443</v>
          </cell>
          <cell r="Q25">
            <v>-229206.31799999997</v>
          </cell>
          <cell r="R25">
            <v>-242766.01200000002</v>
          </cell>
          <cell r="S25">
            <v>-287682.31300000002</v>
          </cell>
          <cell r="T25">
            <v>-337461.99600000004</v>
          </cell>
          <cell r="U25">
            <v>-30480.560000000005</v>
          </cell>
          <cell r="V25">
            <v>-56012.356999999996</v>
          </cell>
          <cell r="W25">
            <v>-90941.609999999986</v>
          </cell>
          <cell r="X25">
            <v>-111234.768</v>
          </cell>
          <cell r="Y25">
            <v>-136439.16899999999</v>
          </cell>
          <cell r="Z25">
            <v>-155790.51799999998</v>
          </cell>
          <cell r="AA25">
            <v>-181912.37299999999</v>
          </cell>
          <cell r="AB25">
            <v>-213584.34500000003</v>
          </cell>
          <cell r="AC25">
            <v>-280297.864</v>
          </cell>
          <cell r="AD25">
            <v>-274979.32500000001</v>
          </cell>
          <cell r="AE25">
            <v>-323766.489</v>
          </cell>
          <cell r="AF25">
            <v>-330694.14299999998</v>
          </cell>
          <cell r="AG25">
            <v>-337461.99600000004</v>
          </cell>
          <cell r="AH25" t="str">
            <v>0</v>
          </cell>
          <cell r="AI25">
            <v>-330694.14299999998</v>
          </cell>
        </row>
        <row r="26">
          <cell r="C26" t="str">
            <v>Expected LossAll BizCorporate &amp; Institutional BankingAmericas</v>
          </cell>
          <cell r="H26">
            <v>-48751.808999999994</v>
          </cell>
          <cell r="I26">
            <v>-4328.0990000000002</v>
          </cell>
          <cell r="J26">
            <v>-7707.6229999999996</v>
          </cell>
          <cell r="K26">
            <v>-12089.294000000002</v>
          </cell>
          <cell r="L26">
            <v>-15513.514999999999</v>
          </cell>
          <cell r="M26">
            <v>-20851.315999999999</v>
          </cell>
          <cell r="N26">
            <v>-24588.947999999997</v>
          </cell>
          <cell r="O26">
            <v>-29784.932000000001</v>
          </cell>
          <cell r="P26">
            <v>-38952.080000000002</v>
          </cell>
          <cell r="Q26">
            <v>-50671.596000000005</v>
          </cell>
          <cell r="R26">
            <v>-44362.183999999994</v>
          </cell>
          <cell r="S26">
            <v>-47353.642000000007</v>
          </cell>
          <cell r="T26">
            <v>-52599.675999999999</v>
          </cell>
          <cell r="U26">
            <v>-4175.21</v>
          </cell>
          <cell r="V26">
            <v>-8483.3349999999991</v>
          </cell>
          <cell r="W26">
            <v>-13461.083999999999</v>
          </cell>
          <cell r="X26">
            <v>-18324.252999999997</v>
          </cell>
          <cell r="Y26">
            <v>-22189.501999999997</v>
          </cell>
          <cell r="Z26">
            <v>-25034.164000000004</v>
          </cell>
          <cell r="AA26">
            <v>-27632.491999999998</v>
          </cell>
          <cell r="AB26">
            <v>-32911.778999999995</v>
          </cell>
          <cell r="AC26">
            <v>-37579.872000000003</v>
          </cell>
          <cell r="AD26">
            <v>-46928.637999999999</v>
          </cell>
          <cell r="AE26">
            <v>-54605.58</v>
          </cell>
          <cell r="AF26">
            <v>-46031.853000000003</v>
          </cell>
          <cell r="AG26">
            <v>-52599.675999999999</v>
          </cell>
          <cell r="AH26" t="str">
            <v>0</v>
          </cell>
          <cell r="AI26">
            <v>-46031.853000000003</v>
          </cell>
        </row>
        <row r="27">
          <cell r="C27" t="str">
            <v>Expected LossAll BizCorporate &amp; Institutional BankingCentral &amp; Other inc GBU</v>
          </cell>
          <cell r="H27">
            <v>124465.27899999999</v>
          </cell>
          <cell r="I27">
            <v>10354.648999999999</v>
          </cell>
          <cell r="J27">
            <v>20659.730000000003</v>
          </cell>
          <cell r="K27">
            <v>27895.078999999998</v>
          </cell>
          <cell r="L27">
            <v>36285.255999999994</v>
          </cell>
          <cell r="M27">
            <v>36505.065000000002</v>
          </cell>
          <cell r="N27">
            <v>64413.721999999994</v>
          </cell>
          <cell r="O27">
            <v>59841.441999999995</v>
          </cell>
          <cell r="P27">
            <v>55654.254000000001</v>
          </cell>
          <cell r="Q27">
            <v>70287.456000000006</v>
          </cell>
          <cell r="R27">
            <v>77755.061000000002</v>
          </cell>
          <cell r="S27">
            <v>84830.35</v>
          </cell>
          <cell r="T27">
            <v>108590.489</v>
          </cell>
          <cell r="U27">
            <v>7193.6480000000001</v>
          </cell>
          <cell r="V27">
            <v>13525.782999999999</v>
          </cell>
          <cell r="W27">
            <v>15477.205000000002</v>
          </cell>
          <cell r="X27">
            <v>21040.596000000001</v>
          </cell>
          <cell r="Y27">
            <v>31930.551999999996</v>
          </cell>
          <cell r="Z27">
            <v>50555.151999999995</v>
          </cell>
          <cell r="AA27">
            <v>43468.004999999997</v>
          </cell>
          <cell r="AB27">
            <v>60430.347000000002</v>
          </cell>
          <cell r="AC27">
            <v>50000.946000000011</v>
          </cell>
          <cell r="AD27">
            <v>48080.597000000002</v>
          </cell>
          <cell r="AE27">
            <v>40333.158000000003</v>
          </cell>
          <cell r="AF27">
            <v>38537.053</v>
          </cell>
          <cell r="AG27">
            <v>108590.489</v>
          </cell>
          <cell r="AH27" t="str">
            <v>0</v>
          </cell>
          <cell r="AI27">
            <v>38537.053</v>
          </cell>
        </row>
        <row r="28">
          <cell r="C28" t="str">
            <v>Expected LossAll BizCorporate &amp; Institutional BankingChina</v>
          </cell>
          <cell r="H28">
            <v>-51861.827999999994</v>
          </cell>
          <cell r="I28">
            <v>-4576.259</v>
          </cell>
          <cell r="J28">
            <v>-8711.2010000000009</v>
          </cell>
          <cell r="K28">
            <v>-12505.818000000001</v>
          </cell>
          <cell r="L28">
            <v>-17597.939999999999</v>
          </cell>
          <cell r="M28">
            <v>-23368.139000000003</v>
          </cell>
          <cell r="N28">
            <v>-26853.244999999999</v>
          </cell>
          <cell r="O28">
            <v>-34538.526000000005</v>
          </cell>
          <cell r="P28">
            <v>-38216.387999999999</v>
          </cell>
          <cell r="Q28">
            <v>-45318.656000000003</v>
          </cell>
          <cell r="R28">
            <v>-50942.923000000003</v>
          </cell>
          <cell r="S28">
            <v>-52576.531000000003</v>
          </cell>
          <cell r="T28">
            <v>-59469.166999999994</v>
          </cell>
          <cell r="U28">
            <v>-5057.2209999999995</v>
          </cell>
          <cell r="V28">
            <v>-9452.5920000000006</v>
          </cell>
          <cell r="W28">
            <v>-13239.73</v>
          </cell>
          <cell r="X28">
            <v>-23594.053999999996</v>
          </cell>
          <cell r="Y28">
            <v>-26541.242999999999</v>
          </cell>
          <cell r="Z28">
            <v>-33329.832999999999</v>
          </cell>
          <cell r="AA28">
            <v>-50453.936999999998</v>
          </cell>
          <cell r="AB28">
            <v>-59865.460999999996</v>
          </cell>
          <cell r="AC28">
            <v>-51918.933000000005</v>
          </cell>
          <cell r="AD28">
            <v>-49739.817000000003</v>
          </cell>
          <cell r="AE28">
            <v>-53838.091</v>
          </cell>
          <cell r="AF28">
            <v>-62601.251000000004</v>
          </cell>
          <cell r="AG28">
            <v>-59469.166999999994</v>
          </cell>
          <cell r="AH28" t="str">
            <v>0</v>
          </cell>
          <cell r="AI28">
            <v>-62601.251000000004</v>
          </cell>
        </row>
        <row r="29">
          <cell r="C29" t="str">
            <v>Expected LossAll BizCorporate &amp; Institutional BankingHong Kong</v>
          </cell>
          <cell r="H29">
            <v>-109931.29999999999</v>
          </cell>
          <cell r="I29">
            <v>-9342.8209999999999</v>
          </cell>
          <cell r="J29">
            <v>-18368.071</v>
          </cell>
          <cell r="K29">
            <v>-26252.229000000003</v>
          </cell>
          <cell r="L29">
            <v>-34049</v>
          </cell>
          <cell r="M29">
            <v>-44507.270000000004</v>
          </cell>
          <cell r="N29">
            <v>-53010.813999999998</v>
          </cell>
          <cell r="O29">
            <v>-65735.247999999992</v>
          </cell>
          <cell r="P29">
            <v>-71950.535000000003</v>
          </cell>
          <cell r="Q29">
            <v>-77291.14</v>
          </cell>
          <cell r="R29">
            <v>-92857.83</v>
          </cell>
          <cell r="S29">
            <v>-100523.64699999998</v>
          </cell>
          <cell r="T29">
            <v>-108800.28300000001</v>
          </cell>
          <cell r="U29">
            <v>-8967.1830000000009</v>
          </cell>
          <cell r="V29">
            <v>-17661.91</v>
          </cell>
          <cell r="W29">
            <v>-25204.959000000003</v>
          </cell>
          <cell r="X29">
            <v>-31970.097000000002</v>
          </cell>
          <cell r="Y29">
            <v>-40771.656999999999</v>
          </cell>
          <cell r="Z29">
            <v>-46644.544000000002</v>
          </cell>
          <cell r="AA29">
            <v>-56771.49</v>
          </cell>
          <cell r="AB29">
            <v>-70855.084000000003</v>
          </cell>
          <cell r="AC29">
            <v>-68332.237999999998</v>
          </cell>
          <cell r="AD29">
            <v>-83574.923999999985</v>
          </cell>
          <cell r="AE29">
            <v>-78258.710999999981</v>
          </cell>
          <cell r="AF29">
            <v>-85983.082999999999</v>
          </cell>
          <cell r="AG29">
            <v>-108800.28300000001</v>
          </cell>
          <cell r="AH29" t="str">
            <v>0</v>
          </cell>
          <cell r="AI29">
            <v>-85983.082999999999</v>
          </cell>
        </row>
        <row r="30">
          <cell r="C30" t="str">
            <v>Expected LossAll BizCorporate &amp; Institutional BankingKorea</v>
          </cell>
          <cell r="H30">
            <v>-36087.598000000005</v>
          </cell>
          <cell r="I30">
            <v>-3202.95</v>
          </cell>
          <cell r="J30">
            <v>-6025.26</v>
          </cell>
          <cell r="K30">
            <v>-9137.9370000000017</v>
          </cell>
          <cell r="L30">
            <v>-11505.005999999999</v>
          </cell>
          <cell r="M30">
            <v>-14308.588999999998</v>
          </cell>
          <cell r="N30">
            <v>-17008.867999999999</v>
          </cell>
          <cell r="O30">
            <v>-19643.371999999996</v>
          </cell>
          <cell r="P30">
            <v>-29071.216</v>
          </cell>
          <cell r="Q30">
            <v>-28817.252999999997</v>
          </cell>
          <cell r="R30">
            <v>-19495.331999999999</v>
          </cell>
          <cell r="S30">
            <v>-24919.308999999997</v>
          </cell>
          <cell r="T30">
            <v>-26809.986999999994</v>
          </cell>
          <cell r="U30">
            <v>-2385.5170000000003</v>
          </cell>
          <cell r="V30">
            <v>-4364.2</v>
          </cell>
          <cell r="W30">
            <v>-7896.9049999999997</v>
          </cell>
          <cell r="X30">
            <v>-8551.7430000000004</v>
          </cell>
          <cell r="Y30">
            <v>-11364.274999999998</v>
          </cell>
          <cell r="Z30">
            <v>-14726.370999999999</v>
          </cell>
          <cell r="AA30">
            <v>-17255.82</v>
          </cell>
          <cell r="AB30">
            <v>-24048.066999999999</v>
          </cell>
          <cell r="AC30">
            <v>-24056.719000000001</v>
          </cell>
          <cell r="AD30">
            <v>-24217.002</v>
          </cell>
          <cell r="AE30">
            <v>-25381.864999999998</v>
          </cell>
          <cell r="AF30">
            <v>-27676.062000000002</v>
          </cell>
          <cell r="AG30">
            <v>-26809.986999999994</v>
          </cell>
          <cell r="AH30" t="str">
            <v>0</v>
          </cell>
          <cell r="AI30">
            <v>-27676.062000000002</v>
          </cell>
        </row>
        <row r="31">
          <cell r="C31" t="str">
            <v>Expected LossAll BizCorporate &amp; Institutional BankingSingapore</v>
          </cell>
          <cell r="H31">
            <v>-135739.41</v>
          </cell>
          <cell r="I31">
            <v>-10886.340999999999</v>
          </cell>
          <cell r="J31">
            <v>-20584.732</v>
          </cell>
          <cell r="K31">
            <v>-30943.399000000005</v>
          </cell>
          <cell r="L31">
            <v>-43839.545000000006</v>
          </cell>
          <cell r="M31">
            <v>-55452.616000000002</v>
          </cell>
          <cell r="N31">
            <v>-64379.195</v>
          </cell>
          <cell r="O31">
            <v>-77652.950999999986</v>
          </cell>
          <cell r="P31">
            <v>-95414.442999999999</v>
          </cell>
          <cell r="Q31">
            <v>-115275.30200000003</v>
          </cell>
          <cell r="R31">
            <v>-99732.191999999995</v>
          </cell>
          <cell r="S31">
            <v>-110362.01</v>
          </cell>
          <cell r="T31">
            <v>-118054.69799999999</v>
          </cell>
          <cell r="U31">
            <v>-10040.294000000002</v>
          </cell>
          <cell r="V31">
            <v>-19256.474000000002</v>
          </cell>
          <cell r="W31">
            <v>-31404.288</v>
          </cell>
          <cell r="X31">
            <v>-46250.962</v>
          </cell>
          <cell r="Y31">
            <v>-55813.967000000004</v>
          </cell>
          <cell r="Z31">
            <v>-80807.073000000004</v>
          </cell>
          <cell r="AA31">
            <v>-87740.084000000003</v>
          </cell>
          <cell r="AB31">
            <v>-93815.399000000019</v>
          </cell>
          <cell r="AC31">
            <v>-91286.053</v>
          </cell>
          <cell r="AD31">
            <v>-92279.413</v>
          </cell>
          <cell r="AE31">
            <v>-110156.194</v>
          </cell>
          <cell r="AF31">
            <v>-138422.69200000001</v>
          </cell>
          <cell r="AG31">
            <v>-118054.69799999999</v>
          </cell>
          <cell r="AH31" t="str">
            <v>0</v>
          </cell>
          <cell r="AI31">
            <v>-138422.69200000001</v>
          </cell>
        </row>
        <row r="32">
          <cell r="C32" t="str">
            <v>Expected LossAll BizCorporate &amp; Institutional BankingIndia</v>
          </cell>
          <cell r="H32">
            <v>-181730.07700000002</v>
          </cell>
          <cell r="I32">
            <v>-15466.462</v>
          </cell>
          <cell r="J32">
            <v>-29428.198000000008</v>
          </cell>
          <cell r="K32">
            <v>-41231.906000000003</v>
          </cell>
          <cell r="L32">
            <v>-57591.267</v>
          </cell>
          <cell r="M32">
            <v>-108365.738</v>
          </cell>
          <cell r="N32">
            <v>-130253.29</v>
          </cell>
          <cell r="O32">
            <v>-149399.73399999997</v>
          </cell>
          <cell r="P32">
            <v>-172734.22199999995</v>
          </cell>
          <cell r="Q32">
            <v>-188337.23400000003</v>
          </cell>
          <cell r="R32">
            <v>-226761.77899999998</v>
          </cell>
          <cell r="S32">
            <v>-232565.22</v>
          </cell>
          <cell r="T32">
            <v>-256694.15600000002</v>
          </cell>
          <cell r="U32">
            <v>-20783.044999999998</v>
          </cell>
          <cell r="V32">
            <v>-40987.288999999997</v>
          </cell>
          <cell r="W32">
            <v>-58868.536</v>
          </cell>
          <cell r="X32">
            <v>-86417.883999999976</v>
          </cell>
          <cell r="Y32">
            <v>-104845.22699999998</v>
          </cell>
          <cell r="Z32">
            <v>-133897.649</v>
          </cell>
          <cell r="AA32">
            <v>-147611.11900000001</v>
          </cell>
          <cell r="AB32">
            <v>-161911.351</v>
          </cell>
          <cell r="AC32">
            <v>-172990.17400000003</v>
          </cell>
          <cell r="AD32">
            <v>-186240.48300000001</v>
          </cell>
          <cell r="AE32">
            <v>-209725.78699999998</v>
          </cell>
          <cell r="AF32">
            <v>-226482.549</v>
          </cell>
          <cell r="AG32">
            <v>-256694.15600000002</v>
          </cell>
          <cell r="AH32" t="str">
            <v>0</v>
          </cell>
          <cell r="AI32">
            <v>-226482.549</v>
          </cell>
        </row>
        <row r="33">
          <cell r="C33" t="str">
            <v>Expected LossAll BizCorporate &amp; Institutional BankingNigeria</v>
          </cell>
          <cell r="H33">
            <v>-40596.736999999994</v>
          </cell>
          <cell r="I33">
            <v>-3273.5320000000002</v>
          </cell>
          <cell r="J33">
            <v>-5912.4060000000009</v>
          </cell>
          <cell r="K33">
            <v>-9100.2989999999991</v>
          </cell>
          <cell r="L33">
            <v>-12059.735000000001</v>
          </cell>
          <cell r="M33">
            <v>-15619.934000000001</v>
          </cell>
          <cell r="N33">
            <v>-18763.235000000001</v>
          </cell>
          <cell r="O33">
            <v>-22163.161999999997</v>
          </cell>
          <cell r="P33">
            <v>-27284.639999999999</v>
          </cell>
          <cell r="Q33">
            <v>-27678.205000000002</v>
          </cell>
          <cell r="R33">
            <v>-30144.817999999999</v>
          </cell>
          <cell r="S33">
            <v>-32696.091999999997</v>
          </cell>
          <cell r="T33">
            <v>-37635.921000000002</v>
          </cell>
          <cell r="U33">
            <v>-3295.5229999999997</v>
          </cell>
          <cell r="V33">
            <v>-6252.4139999999998</v>
          </cell>
          <cell r="W33">
            <v>-9771.2970000000005</v>
          </cell>
          <cell r="X33">
            <v>-13425.91</v>
          </cell>
          <cell r="Y33">
            <v>-16052.544999999998</v>
          </cell>
          <cell r="Z33">
            <v>-19937.725999999999</v>
          </cell>
          <cell r="AA33">
            <v>-24011.755999999998</v>
          </cell>
          <cell r="AB33">
            <v>-28326.828000000001</v>
          </cell>
          <cell r="AC33">
            <v>-30866.611000000001</v>
          </cell>
          <cell r="AD33">
            <v>-32927.667000000001</v>
          </cell>
          <cell r="AE33">
            <v>-36947.553</v>
          </cell>
          <cell r="AF33">
            <v>-39281.548999999999</v>
          </cell>
          <cell r="AG33">
            <v>-37635.921000000002</v>
          </cell>
          <cell r="AH33" t="str">
            <v>0</v>
          </cell>
          <cell r="AI33">
            <v>-39281.548999999999</v>
          </cell>
        </row>
        <row r="34">
          <cell r="C34" t="str">
            <v>Expected LossAll BizCorporate &amp; Institutional BankingUAE inc DIFC</v>
          </cell>
          <cell r="H34">
            <v>-187902.21100000001</v>
          </cell>
          <cell r="I34">
            <v>-15634.716999999999</v>
          </cell>
          <cell r="J34">
            <v>-29635.388999999999</v>
          </cell>
          <cell r="K34">
            <v>-46131.752999999997</v>
          </cell>
          <cell r="L34">
            <v>-60191.718999999997</v>
          </cell>
          <cell r="M34">
            <v>-76768.967999999993</v>
          </cell>
          <cell r="N34">
            <v>-93435.901999999987</v>
          </cell>
          <cell r="O34">
            <v>-106057.24300000002</v>
          </cell>
          <cell r="P34">
            <v>-115232.783</v>
          </cell>
          <cell r="Q34">
            <v>-119638.58300000001</v>
          </cell>
          <cell r="R34">
            <v>-134528.78099999999</v>
          </cell>
          <cell r="S34">
            <v>-146096.875</v>
          </cell>
          <cell r="T34">
            <v>-162932.08600000001</v>
          </cell>
          <cell r="U34">
            <v>-13929.756999999998</v>
          </cell>
          <cell r="V34">
            <v>-26841.4</v>
          </cell>
          <cell r="W34">
            <v>-38394.574999999997</v>
          </cell>
          <cell r="X34">
            <v>-44395.281999999992</v>
          </cell>
          <cell r="Y34">
            <v>-64151.600000000006</v>
          </cell>
          <cell r="Z34">
            <v>-55520.739000000001</v>
          </cell>
          <cell r="AA34">
            <v>-63729.544999999998</v>
          </cell>
          <cell r="AB34">
            <v>-41536.593999999997</v>
          </cell>
          <cell r="AC34">
            <v>-44557.436999999998</v>
          </cell>
          <cell r="AD34">
            <v>-47948.953000000001</v>
          </cell>
          <cell r="AE34">
            <v>-54291.857000000004</v>
          </cell>
          <cell r="AF34">
            <v>-56486.835999999988</v>
          </cell>
          <cell r="AG34">
            <v>-162932.08600000001</v>
          </cell>
          <cell r="AH34" t="str">
            <v>0</v>
          </cell>
          <cell r="AI34">
            <v>-56486.835999999988</v>
          </cell>
        </row>
        <row r="35">
          <cell r="C35" t="str">
            <v>Expected LossAll BizCorporate &amp; Institutional BankingUK exc GBU</v>
          </cell>
          <cell r="H35">
            <v>-159405.52099999998</v>
          </cell>
          <cell r="I35">
            <v>-13063.597</v>
          </cell>
          <cell r="J35">
            <v>-24534.778999999999</v>
          </cell>
          <cell r="K35">
            <v>-35752.946000000004</v>
          </cell>
          <cell r="L35">
            <v>-50375.836000000003</v>
          </cell>
          <cell r="M35">
            <v>-118538.16199999998</v>
          </cell>
          <cell r="N35">
            <v>-144697.09999999998</v>
          </cell>
          <cell r="O35">
            <v>-175654.601</v>
          </cell>
          <cell r="P35">
            <v>-199513.802</v>
          </cell>
          <cell r="Q35">
            <v>-228740.73200000002</v>
          </cell>
          <cell r="R35">
            <v>-241429.67</v>
          </cell>
          <cell r="S35">
            <v>-287393.36400000006</v>
          </cell>
          <cell r="T35">
            <v>-336966.92500000005</v>
          </cell>
          <cell r="U35">
            <v>-30431.805000000004</v>
          </cell>
          <cell r="V35">
            <v>-55905.986000000012</v>
          </cell>
          <cell r="W35">
            <v>-90755.015999999989</v>
          </cell>
          <cell r="X35">
            <v>-111050.026</v>
          </cell>
          <cell r="Y35">
            <v>-136192.11899999998</v>
          </cell>
          <cell r="Z35">
            <v>-155554.739</v>
          </cell>
          <cell r="AA35">
            <v>-181675.177</v>
          </cell>
          <cell r="AB35">
            <v>-213357.28200000001</v>
          </cell>
          <cell r="AC35">
            <v>-280035.82000000007</v>
          </cell>
          <cell r="AD35">
            <v>-274666.00700000004</v>
          </cell>
          <cell r="AE35">
            <v>-323371.27500000002</v>
          </cell>
          <cell r="AF35">
            <v>-330360.45100000006</v>
          </cell>
          <cell r="AG35">
            <v>-336966.92500000005</v>
          </cell>
          <cell r="AH35" t="str">
            <v>0</v>
          </cell>
          <cell r="AI35">
            <v>-330360.45100000006</v>
          </cell>
        </row>
        <row r="36">
          <cell r="C36" t="str">
            <v>Expected LossAll BizCorporate &amp; Institutional BankingTaiwan</v>
          </cell>
          <cell r="H36">
            <v>-23070.862000000001</v>
          </cell>
          <cell r="I36">
            <v>-1839.9910000000004</v>
          </cell>
          <cell r="J36">
            <v>-3477.636</v>
          </cell>
          <cell r="K36">
            <v>-5048.5100000000011</v>
          </cell>
          <cell r="L36">
            <v>-6619.6639999999998</v>
          </cell>
          <cell r="M36">
            <v>-6645.686999999999</v>
          </cell>
          <cell r="N36">
            <v>-8581.3179999999993</v>
          </cell>
          <cell r="O36">
            <v>-9959.7219999999979</v>
          </cell>
          <cell r="P36">
            <v>-14217.123</v>
          </cell>
          <cell r="Q36">
            <v>-18606.426000000003</v>
          </cell>
          <cell r="R36">
            <v>-15319.4</v>
          </cell>
          <cell r="S36">
            <v>-16126.085999999999</v>
          </cell>
          <cell r="T36">
            <v>-22639.988999999998</v>
          </cell>
          <cell r="U36">
            <v>-1532.1899999999998</v>
          </cell>
          <cell r="V36">
            <v>-2827.3429999999998</v>
          </cell>
          <cell r="W36">
            <v>-2527.9430000000002</v>
          </cell>
          <cell r="X36">
            <v>-3011.7739999999999</v>
          </cell>
          <cell r="Y36">
            <v>-3534.7739999999999</v>
          </cell>
          <cell r="Z36">
            <v>-3933.5270000000005</v>
          </cell>
          <cell r="AA36">
            <v>-4597.2439999999997</v>
          </cell>
          <cell r="AB36">
            <v>-4725.2579999999998</v>
          </cell>
          <cell r="AC36">
            <v>-5132.0360000000001</v>
          </cell>
          <cell r="AD36">
            <v>-5956.9220000000014</v>
          </cell>
          <cell r="AE36">
            <v>-6161.3899999999994</v>
          </cell>
          <cell r="AF36">
            <v>-6001.1840000000002</v>
          </cell>
          <cell r="AG36">
            <v>-22639.988999999998</v>
          </cell>
          <cell r="AH36" t="str">
            <v>0</v>
          </cell>
          <cell r="AI36">
            <v>-6001.1840000000002</v>
          </cell>
        </row>
        <row r="37">
          <cell r="C37" t="str">
            <v>Expected LossAll BizCorporate &amp; Institutional BankingJapan</v>
          </cell>
          <cell r="H37">
            <v>-4043.7290000000003</v>
          </cell>
          <cell r="I37">
            <v>-314.875</v>
          </cell>
          <cell r="J37">
            <v>-563.202</v>
          </cell>
          <cell r="K37">
            <v>-913.44299999999998</v>
          </cell>
          <cell r="L37">
            <v>-1204.3419999999999</v>
          </cell>
          <cell r="M37">
            <v>-1537.46</v>
          </cell>
          <cell r="N37">
            <v>-1601.0250000000001</v>
          </cell>
          <cell r="O37">
            <v>-2546.1219999999998</v>
          </cell>
          <cell r="P37">
            <v>-3396.7220000000002</v>
          </cell>
          <cell r="Q37">
            <v>-5144.7679999999991</v>
          </cell>
          <cell r="R37">
            <v>-6978.7339999999995</v>
          </cell>
          <cell r="S37">
            <v>-11211.884</v>
          </cell>
          <cell r="T37">
            <v>-9743.973</v>
          </cell>
          <cell r="U37">
            <v>-488.80199999999996</v>
          </cell>
          <cell r="V37">
            <v>-639.77099999999996</v>
          </cell>
          <cell r="W37">
            <v>-944.95400000000006</v>
          </cell>
          <cell r="X37">
            <v>-1169.7930000000001</v>
          </cell>
          <cell r="Y37">
            <v>-1473.7850000000001</v>
          </cell>
          <cell r="Z37">
            <v>-2192.1590000000001</v>
          </cell>
          <cell r="AA37">
            <v>-2074.261</v>
          </cell>
          <cell r="AB37">
            <v>-2220.223</v>
          </cell>
          <cell r="AC37">
            <v>-2514.54</v>
          </cell>
          <cell r="AD37">
            <v>-2651.69</v>
          </cell>
          <cell r="AE37">
            <v>-2902.0180000000005</v>
          </cell>
          <cell r="AF37">
            <v>-4251.4579999999996</v>
          </cell>
          <cell r="AG37">
            <v>-9743.973</v>
          </cell>
          <cell r="AH37" t="str">
            <v>0</v>
          </cell>
          <cell r="AI37">
            <v>-4251.4579999999996</v>
          </cell>
        </row>
        <row r="38">
          <cell r="C38" t="str">
            <v>Expected LossAll BizCorporate &amp; Institutional BankingMongolia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</row>
        <row r="39">
          <cell r="C39" t="str">
            <v>Expected LossAll BizCorporate &amp; Institutional BankingAustralia</v>
          </cell>
          <cell r="H39">
            <v>-79.131999999999991</v>
          </cell>
          <cell r="I39">
            <v>-13.947999999999999</v>
          </cell>
          <cell r="J39">
            <v>-15.158000000000001</v>
          </cell>
          <cell r="K39">
            <v>-23.454000000000001</v>
          </cell>
          <cell r="L39">
            <v>-31.452999999999999</v>
          </cell>
          <cell r="M39">
            <v>-40.147999999999996</v>
          </cell>
          <cell r="N39">
            <v>-44.152000000000001</v>
          </cell>
          <cell r="O39">
            <v>-71.795999999999992</v>
          </cell>
          <cell r="P39">
            <v>-123.672</v>
          </cell>
          <cell r="Q39">
            <v>-122.389</v>
          </cell>
          <cell r="R39">
            <v>-139.285</v>
          </cell>
          <cell r="S39">
            <v>-131.19099999999997</v>
          </cell>
          <cell r="T39">
            <v>-140.97299999999998</v>
          </cell>
          <cell r="U39">
            <v>-11.329000000000002</v>
          </cell>
          <cell r="V39">
            <v>-21.966000000000001</v>
          </cell>
          <cell r="W39">
            <v>-36.923999999999999</v>
          </cell>
          <cell r="X39">
            <v>-35.646000000000001</v>
          </cell>
          <cell r="Y39">
            <v>-44.721000000000004</v>
          </cell>
          <cell r="Z39">
            <v>-45.305</v>
          </cell>
          <cell r="AA39">
            <v>-51.748999999999995</v>
          </cell>
          <cell r="AB39">
            <v>-162.16300000000001</v>
          </cell>
          <cell r="AC39">
            <v>-187.04300000000001</v>
          </cell>
          <cell r="AD39">
            <v>-200.58899999999997</v>
          </cell>
          <cell r="AE39">
            <v>-220.036</v>
          </cell>
          <cell r="AF39">
            <v>-208.20099999999999</v>
          </cell>
          <cell r="AG39">
            <v>-140.97299999999998</v>
          </cell>
          <cell r="AH39" t="str">
            <v>0</v>
          </cell>
          <cell r="AI39">
            <v>-208.20099999999999</v>
          </cell>
        </row>
        <row r="40">
          <cell r="C40" t="str">
            <v>Expected LossAll BizCorporate &amp; Institutional BankingBrunei</v>
          </cell>
          <cell r="H40">
            <v>-27.391000000000002</v>
          </cell>
          <cell r="I40">
            <v>-2.3279999999999998</v>
          </cell>
          <cell r="J40">
            <v>-4.3560000000000008</v>
          </cell>
          <cell r="K40">
            <v>-6.6550000000000002</v>
          </cell>
          <cell r="L40">
            <v>-20.696000000000002</v>
          </cell>
          <cell r="M40">
            <v>-25.832999999999998</v>
          </cell>
          <cell r="N40">
            <v>-290.875</v>
          </cell>
          <cell r="O40">
            <v>-345.59699999999998</v>
          </cell>
          <cell r="P40">
            <v>-413.536</v>
          </cell>
          <cell r="Q40">
            <v>-463.37900000000002</v>
          </cell>
          <cell r="R40">
            <v>-521.42399999999998</v>
          </cell>
          <cell r="S40">
            <v>-561.721</v>
          </cell>
          <cell r="T40">
            <v>-616.93299999999999</v>
          </cell>
          <cell r="U40">
            <v>-52.290999999999997</v>
          </cell>
          <cell r="V40">
            <v>-97.156000000000006</v>
          </cell>
          <cell r="W40">
            <v>-82.568999999999988</v>
          </cell>
          <cell r="X40">
            <v>-29.202999999999999</v>
          </cell>
          <cell r="Y40">
            <v>-23.852</v>
          </cell>
          <cell r="Z40">
            <v>-30.611000000000001</v>
          </cell>
          <cell r="AA40">
            <v>-37.807000000000002</v>
          </cell>
          <cell r="AB40">
            <v>-42.765999999999998</v>
          </cell>
          <cell r="AC40">
            <v>-52.097999999999999</v>
          </cell>
          <cell r="AD40">
            <v>-58.708999999999996</v>
          </cell>
          <cell r="AE40">
            <v>-64.016999999999982</v>
          </cell>
          <cell r="AF40">
            <v>-222.964</v>
          </cell>
          <cell r="AG40">
            <v>-616.93299999999999</v>
          </cell>
          <cell r="AH40" t="str">
            <v>0</v>
          </cell>
          <cell r="AI40">
            <v>-222.964</v>
          </cell>
        </row>
        <row r="41">
          <cell r="C41" t="str">
            <v>Expected LossAll BizCorporate &amp; Institutional BankingCambodia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-13.448</v>
          </cell>
          <cell r="P41">
            <v>-40.847000000000001</v>
          </cell>
          <cell r="Q41">
            <v>-45.89</v>
          </cell>
          <cell r="R41">
            <v>-51.100999999999999</v>
          </cell>
          <cell r="S41">
            <v>-56.143999999999998</v>
          </cell>
          <cell r="T41">
            <v>-61.354999999999997</v>
          </cell>
          <cell r="U41">
            <v>-5.2110000000000003</v>
          </cell>
          <cell r="V41">
            <v>-9.9179999999999993</v>
          </cell>
          <cell r="W41">
            <v>-15.129</v>
          </cell>
          <cell r="X41">
            <v>-20.170999999999999</v>
          </cell>
          <cell r="Y41">
            <v>-25.382000000000001</v>
          </cell>
          <cell r="Z41">
            <v>-30.425000000000001</v>
          </cell>
          <cell r="AA41">
            <v>-35.636000000000003</v>
          </cell>
          <cell r="AB41">
            <v>-40.847000000000001</v>
          </cell>
          <cell r="AC41">
            <v>-104.53</v>
          </cell>
          <cell r="AD41">
            <v>-116.399</v>
          </cell>
          <cell r="AE41">
            <v>-127.886</v>
          </cell>
          <cell r="AF41">
            <v>-139.756</v>
          </cell>
          <cell r="AG41">
            <v>-61.354999999999997</v>
          </cell>
          <cell r="AH41" t="str">
            <v>0</v>
          </cell>
          <cell r="AI41">
            <v>-139.756</v>
          </cell>
        </row>
        <row r="42">
          <cell r="C42" t="str">
            <v>Expected LossAll BizCorporate &amp; Institutional BankingIndonesia</v>
          </cell>
          <cell r="H42">
            <v>-55242.721000000005</v>
          </cell>
          <cell r="I42">
            <v>-15594.366999999998</v>
          </cell>
          <cell r="J42">
            <v>-30050.213999999996</v>
          </cell>
          <cell r="K42">
            <v>-48325.421000000002</v>
          </cell>
          <cell r="L42">
            <v>-59273.467000000004</v>
          </cell>
          <cell r="M42">
            <v>-74881.510999999999</v>
          </cell>
          <cell r="N42">
            <v>-89952.940999999992</v>
          </cell>
          <cell r="O42">
            <v>-99469.328999999998</v>
          </cell>
          <cell r="P42">
            <v>-115685.42699999998</v>
          </cell>
          <cell r="Q42">
            <v>-126543.62699999999</v>
          </cell>
          <cell r="R42">
            <v>-160732.83600000001</v>
          </cell>
          <cell r="S42">
            <v>-174818.625</v>
          </cell>
          <cell r="T42">
            <v>-210796.78499999997</v>
          </cell>
          <cell r="U42">
            <v>-17484.899000000001</v>
          </cell>
          <cell r="V42">
            <v>-7853.3200000000006</v>
          </cell>
          <cell r="W42">
            <v>-9425.2050000000017</v>
          </cell>
          <cell r="X42">
            <v>-14018.146000000004</v>
          </cell>
          <cell r="Y42">
            <v>-17865.740999999998</v>
          </cell>
          <cell r="Z42">
            <v>-21279.148000000001</v>
          </cell>
          <cell r="AA42">
            <v>-19286.126</v>
          </cell>
          <cell r="AB42">
            <v>-21836.751</v>
          </cell>
          <cell r="AC42">
            <v>-25050.819</v>
          </cell>
          <cell r="AD42">
            <v>-23007.566999999999</v>
          </cell>
          <cell r="AE42">
            <v>-36336.843000000001</v>
          </cell>
          <cell r="AF42">
            <v>-40416.107999999993</v>
          </cell>
          <cell r="AG42">
            <v>-210796.78499999997</v>
          </cell>
          <cell r="AH42" t="str">
            <v>0</v>
          </cell>
          <cell r="AI42">
            <v>-40416.107999999993</v>
          </cell>
        </row>
        <row r="43">
          <cell r="C43" t="str">
            <v>Expected LossAll BizCorporate &amp; Institutional BankingLaos</v>
          </cell>
          <cell r="H43" t="str">
            <v>0</v>
          </cell>
          <cell r="I43" t="str">
            <v>0</v>
          </cell>
          <cell r="J43" t="str">
            <v>0</v>
          </cell>
          <cell r="K43">
            <v>-3.3000000000000002E-2</v>
          </cell>
          <cell r="L43">
            <v>-4.3999999999999997E-2</v>
          </cell>
          <cell r="M43">
            <v>-5.5E-2</v>
          </cell>
          <cell r="N43">
            <v>-6.3E-2</v>
          </cell>
          <cell r="O43">
            <v>-7.3999999999999996E-2</v>
          </cell>
          <cell r="P43">
            <v>-8.5000000000000006E-2</v>
          </cell>
          <cell r="Q43">
            <v>-0.91300000000000003</v>
          </cell>
          <cell r="R43">
            <v>-6.8000000000000005E-2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</row>
        <row r="44">
          <cell r="C44" t="str">
            <v>Expected LossAll BizCorporate &amp; Institutional BankingMalaysia</v>
          </cell>
          <cell r="H44">
            <v>-26469.878000000004</v>
          </cell>
          <cell r="I44">
            <v>-1822.9749999999999</v>
          </cell>
          <cell r="J44">
            <v>-3609.0829999999996</v>
          </cell>
          <cell r="K44">
            <v>-7254.7439999999997</v>
          </cell>
          <cell r="L44">
            <v>-7068.7939999999999</v>
          </cell>
          <cell r="M44">
            <v>-8695.15</v>
          </cell>
          <cell r="N44">
            <v>-9801.226999999999</v>
          </cell>
          <cell r="O44">
            <v>-12157.724999999999</v>
          </cell>
          <cell r="P44">
            <v>-15313.347</v>
          </cell>
          <cell r="Q44">
            <v>-16434.567999999999</v>
          </cell>
          <cell r="R44">
            <v>-39572.874999999993</v>
          </cell>
          <cell r="S44">
            <v>-27617.719999999998</v>
          </cell>
          <cell r="T44">
            <v>-25063.304999999997</v>
          </cell>
          <cell r="U44">
            <v>-2041.4760000000003</v>
          </cell>
          <cell r="V44">
            <v>-3723.76</v>
          </cell>
          <cell r="W44">
            <v>-5200.1180000000004</v>
          </cell>
          <cell r="X44">
            <v>-7515.9490000000005</v>
          </cell>
          <cell r="Y44">
            <v>-10544.063000000002</v>
          </cell>
          <cell r="Z44">
            <v>-12610.641</v>
          </cell>
          <cell r="AA44">
            <v>-17794.381000000001</v>
          </cell>
          <cell r="AB44">
            <v>-17142.642000000003</v>
          </cell>
          <cell r="AC44">
            <v>-21043.614999999998</v>
          </cell>
          <cell r="AD44">
            <v>-23424.067999999999</v>
          </cell>
          <cell r="AE44">
            <v>-25355.873999999996</v>
          </cell>
          <cell r="AF44">
            <v>-24542.722999999998</v>
          </cell>
          <cell r="AG44">
            <v>-25063.304999999997</v>
          </cell>
          <cell r="AH44" t="str">
            <v>0</v>
          </cell>
          <cell r="AI44">
            <v>-24542.722999999998</v>
          </cell>
        </row>
        <row r="45">
          <cell r="C45" t="str">
            <v>Expected LossAll BizCorporate &amp; Institutional BankingMyanmar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</row>
        <row r="46">
          <cell r="C46" t="str">
            <v>Expected LossAll BizCorporate &amp; Institutional BankingPhilippines</v>
          </cell>
          <cell r="H46">
            <v>-13184.8</v>
          </cell>
          <cell r="I46">
            <v>-954.399</v>
          </cell>
          <cell r="J46">
            <v>-1829.1579999999999</v>
          </cell>
          <cell r="K46">
            <v>-3216.7689999999998</v>
          </cell>
          <cell r="L46">
            <v>-3859.931</v>
          </cell>
          <cell r="M46">
            <v>-4071.6410000000001</v>
          </cell>
          <cell r="N46">
            <v>-5557.8089999999993</v>
          </cell>
          <cell r="O46">
            <v>-5997.0570000000007</v>
          </cell>
          <cell r="P46">
            <v>-6589.3369999999995</v>
          </cell>
          <cell r="Q46">
            <v>-8785.5439999999999</v>
          </cell>
          <cell r="R46">
            <v>-8173.1420000000007</v>
          </cell>
          <cell r="S46">
            <v>-8059.5439999999999</v>
          </cell>
          <cell r="T46">
            <v>-10220.371999999998</v>
          </cell>
          <cell r="U46">
            <v>-878.65</v>
          </cell>
          <cell r="V46">
            <v>-1688.2329999999999</v>
          </cell>
          <cell r="W46">
            <v>-2480.4409999999998</v>
          </cell>
          <cell r="X46">
            <v>-3963.6320000000001</v>
          </cell>
          <cell r="Y46">
            <v>-4031.672</v>
          </cell>
          <cell r="Z46">
            <v>-4773.1729999999998</v>
          </cell>
          <cell r="AA46">
            <v>-5610.2849999999999</v>
          </cell>
          <cell r="AB46">
            <v>-6642.1720000000005</v>
          </cell>
          <cell r="AC46">
            <v>-7436.2920000000004</v>
          </cell>
          <cell r="AD46">
            <v>-8344.1290000000008</v>
          </cell>
          <cell r="AE46">
            <v>-8918.223</v>
          </cell>
          <cell r="AF46">
            <v>-9876.7620000000006</v>
          </cell>
          <cell r="AG46">
            <v>-10220.371999999998</v>
          </cell>
          <cell r="AH46" t="str">
            <v>0</v>
          </cell>
          <cell r="AI46">
            <v>-9876.7620000000006</v>
          </cell>
        </row>
        <row r="47">
          <cell r="C47" t="str">
            <v>Expected LossAll BizCorporate &amp; Institutional BankingThailand</v>
          </cell>
          <cell r="H47">
            <v>-24257.85</v>
          </cell>
          <cell r="I47">
            <v>-1726.463</v>
          </cell>
          <cell r="J47">
            <v>-3277.3879999999999</v>
          </cell>
          <cell r="K47">
            <v>-4761.0050000000001</v>
          </cell>
          <cell r="L47">
            <v>-6604.8689999999997</v>
          </cell>
          <cell r="M47">
            <v>-8354.4139999999989</v>
          </cell>
          <cell r="N47">
            <v>-10477.002999999997</v>
          </cell>
          <cell r="O47">
            <v>-12036.629999999997</v>
          </cell>
          <cell r="P47">
            <v>-13308.376000000002</v>
          </cell>
          <cell r="Q47">
            <v>-16145.389000000001</v>
          </cell>
          <cell r="R47">
            <v>-20012.508000000002</v>
          </cell>
          <cell r="S47">
            <v>-21930.366999999998</v>
          </cell>
          <cell r="T47">
            <v>-22280.653999999999</v>
          </cell>
          <cell r="U47">
            <v>-1909.6450000000002</v>
          </cell>
          <cell r="V47">
            <v>-3807.7489999999998</v>
          </cell>
          <cell r="W47">
            <v>-5684.5920000000006</v>
          </cell>
          <cell r="X47">
            <v>-3176.9610000000002</v>
          </cell>
          <cell r="Y47">
            <v>-4154.7109999999993</v>
          </cell>
          <cell r="Z47">
            <v>-4886.6610000000001</v>
          </cell>
          <cell r="AA47">
            <v>-5961.0120000000006</v>
          </cell>
          <cell r="AB47">
            <v>-6741.1090000000004</v>
          </cell>
          <cell r="AC47">
            <v>-7822.5679999999993</v>
          </cell>
          <cell r="AD47">
            <v>-8355.4230000000007</v>
          </cell>
          <cell r="AE47">
            <v>-9139.6720000000005</v>
          </cell>
          <cell r="AF47">
            <v>-9333.81</v>
          </cell>
          <cell r="AG47">
            <v>-22280.653999999999</v>
          </cell>
          <cell r="AH47" t="str">
            <v>0</v>
          </cell>
          <cell r="AI47">
            <v>-9333.81</v>
          </cell>
        </row>
        <row r="48">
          <cell r="C48" t="str">
            <v>Expected LossAll BizCorporate &amp; Institutional BankingVietnam</v>
          </cell>
          <cell r="H48">
            <v>-9085.8359999999993</v>
          </cell>
          <cell r="I48">
            <v>-773.06999999999994</v>
          </cell>
          <cell r="J48">
            <v>-1297.6120000000001</v>
          </cell>
          <cell r="K48">
            <v>-1952.0079999999998</v>
          </cell>
          <cell r="L48">
            <v>-3141.306</v>
          </cell>
          <cell r="M48">
            <v>-3551.4259999999999</v>
          </cell>
          <cell r="N48">
            <v>-3372.5619999999999</v>
          </cell>
          <cell r="O48">
            <v>-4031.2749999999996</v>
          </cell>
          <cell r="P48">
            <v>-5008.5429999999997</v>
          </cell>
          <cell r="Q48">
            <v>-6460.9189999999999</v>
          </cell>
          <cell r="R48">
            <v>-8435.4809999999998</v>
          </cell>
          <cell r="S48">
            <v>-9982.9380000000001</v>
          </cell>
          <cell r="T48">
            <v>-10634.063</v>
          </cell>
          <cell r="U48">
            <v>-927.56899999999996</v>
          </cell>
          <cell r="V48">
            <v>-1657.3779999999997</v>
          </cell>
          <cell r="W48">
            <v>-2485.7709999999997</v>
          </cell>
          <cell r="X48">
            <v>-3286.1580000000004</v>
          </cell>
          <cell r="Y48">
            <v>-4931.1090000000004</v>
          </cell>
          <cell r="Z48">
            <v>-4562.0819999999994</v>
          </cell>
          <cell r="AA48">
            <v>-5340.9830000000002</v>
          </cell>
          <cell r="AB48">
            <v>-5831.6359999999995</v>
          </cell>
          <cell r="AC48">
            <v>-5679.5450000000001</v>
          </cell>
          <cell r="AD48">
            <v>-6136.652000000001</v>
          </cell>
          <cell r="AE48">
            <v>-5608.9770000000008</v>
          </cell>
          <cell r="AF48">
            <v>-5911.2579999999998</v>
          </cell>
          <cell r="AG48">
            <v>-10634.063</v>
          </cell>
          <cell r="AH48" t="str">
            <v>0</v>
          </cell>
          <cell r="AI48">
            <v>-5911.2579999999998</v>
          </cell>
        </row>
        <row r="49">
          <cell r="C49" t="str">
            <v>Expected LossAll BizCorporate &amp; Institutional BankingAfghanistan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</row>
        <row r="50">
          <cell r="C50" t="str">
            <v>Expected LossAll BizCorporate &amp; Institutional BankingBangladesh</v>
          </cell>
          <cell r="H50">
            <v>-16018.772999999997</v>
          </cell>
          <cell r="I50">
            <v>-1344.6790000000001</v>
          </cell>
          <cell r="J50">
            <v>-2563.9459999999999</v>
          </cell>
          <cell r="K50">
            <v>-4063.83</v>
          </cell>
          <cell r="L50">
            <v>-5850.2439999999997</v>
          </cell>
          <cell r="M50">
            <v>-7787.1310000000012</v>
          </cell>
          <cell r="N50">
            <v>-9546.0229999999992</v>
          </cell>
          <cell r="O50">
            <v>-11127.61</v>
          </cell>
          <cell r="P50">
            <v>-13470.781000000001</v>
          </cell>
          <cell r="Q50">
            <v>-15931.010999999999</v>
          </cell>
          <cell r="R50">
            <v>-17008.754000000001</v>
          </cell>
          <cell r="S50">
            <v>-18092.481000000003</v>
          </cell>
          <cell r="T50">
            <v>-21309.274999999998</v>
          </cell>
          <cell r="U50">
            <v>-1770.7840000000001</v>
          </cell>
          <cell r="V50">
            <v>-3145.7369999999996</v>
          </cell>
          <cell r="W50">
            <v>-5010.3360000000002</v>
          </cell>
          <cell r="X50">
            <v>-7483.8530000000001</v>
          </cell>
          <cell r="Y50">
            <v>-9436.3780000000006</v>
          </cell>
          <cell r="Z50">
            <v>-12260.941000000001</v>
          </cell>
          <cell r="AA50">
            <v>-14068.458999999999</v>
          </cell>
          <cell r="AB50">
            <v>-15664.504000000003</v>
          </cell>
          <cell r="AC50">
            <v>-17021.602999999999</v>
          </cell>
          <cell r="AD50">
            <v>-18923.835000000003</v>
          </cell>
          <cell r="AE50">
            <v>-20305.194</v>
          </cell>
          <cell r="AF50">
            <v>-21284.007000000001</v>
          </cell>
          <cell r="AG50">
            <v>-21309.274999999998</v>
          </cell>
          <cell r="AH50" t="str">
            <v>0</v>
          </cell>
          <cell r="AI50">
            <v>-21284.007000000001</v>
          </cell>
        </row>
        <row r="51">
          <cell r="C51" t="str">
            <v>Expected LossAll BizCorporate &amp; Institutional BankingNepal</v>
          </cell>
          <cell r="H51">
            <v>-2199.5690000000004</v>
          </cell>
          <cell r="I51">
            <v>-205.71899999999999</v>
          </cell>
          <cell r="J51">
            <v>-459.48799999999994</v>
          </cell>
          <cell r="K51">
            <v>-680.46899999999994</v>
          </cell>
          <cell r="L51">
            <v>-956.50399999999991</v>
          </cell>
          <cell r="M51">
            <v>-1175.6190000000001</v>
          </cell>
          <cell r="N51">
            <v>-1245.4349999999999</v>
          </cell>
          <cell r="O51">
            <v>-1460.1140000000003</v>
          </cell>
          <cell r="P51">
            <v>-1840.88</v>
          </cell>
          <cell r="Q51">
            <v>-2087.8050000000003</v>
          </cell>
          <cell r="R51">
            <v>-2611.3269999999998</v>
          </cell>
          <cell r="S51">
            <v>-2860.5030000000002</v>
          </cell>
          <cell r="T51">
            <v>-2728.64</v>
          </cell>
          <cell r="U51">
            <v>-264.28999999999996</v>
          </cell>
          <cell r="V51">
            <v>-517.53399999999988</v>
          </cell>
          <cell r="W51">
            <v>-755.23000000000013</v>
          </cell>
          <cell r="X51">
            <v>-1066.615</v>
          </cell>
          <cell r="Y51">
            <v>-1142.7179999999998</v>
          </cell>
          <cell r="Z51">
            <v>-1189.575</v>
          </cell>
          <cell r="AA51">
            <v>-1342.2379999999998</v>
          </cell>
          <cell r="AB51">
            <v>-1606.539</v>
          </cell>
          <cell r="AC51">
            <v>-1853.086</v>
          </cell>
          <cell r="AD51">
            <v>-2222.6800000000003</v>
          </cell>
          <cell r="AE51">
            <v>-2477.21</v>
          </cell>
          <cell r="AF51">
            <v>-2475.7950000000001</v>
          </cell>
          <cell r="AG51">
            <v>-2728.64</v>
          </cell>
          <cell r="AH51" t="str">
            <v>0</v>
          </cell>
          <cell r="AI51">
            <v>-2475.7950000000001</v>
          </cell>
        </row>
        <row r="52">
          <cell r="C52" t="str">
            <v>Expected LossAll BizCorporate &amp; Institutional BankingSri Lanka</v>
          </cell>
          <cell r="H52">
            <v>-6342.7340000000004</v>
          </cell>
          <cell r="I52">
            <v>-497.73399999999998</v>
          </cell>
          <cell r="J52">
            <v>-957.76499999999999</v>
          </cell>
          <cell r="K52">
            <v>-1843.3180000000002</v>
          </cell>
          <cell r="L52">
            <v>-2326.1219999999998</v>
          </cell>
          <cell r="M52">
            <v>-2920.89</v>
          </cell>
          <cell r="N52">
            <v>-3495.4490000000005</v>
          </cell>
          <cell r="O52">
            <v>-4466.7869999999994</v>
          </cell>
          <cell r="P52">
            <v>-6106.7580000000007</v>
          </cell>
          <cell r="Q52">
            <v>-6741.0440000000008</v>
          </cell>
          <cell r="R52">
            <v>-8209.509</v>
          </cell>
          <cell r="S52">
            <v>-9464.2560000000012</v>
          </cell>
          <cell r="T52">
            <v>-9851.9599999999991</v>
          </cell>
          <cell r="U52">
            <v>-832.68200000000002</v>
          </cell>
          <cell r="V52">
            <v>-1620.732</v>
          </cell>
          <cell r="W52">
            <v>-2116.8380000000002</v>
          </cell>
          <cell r="X52">
            <v>-3079.1889999999999</v>
          </cell>
          <cell r="Y52">
            <v>-3219.855</v>
          </cell>
          <cell r="Z52">
            <v>-4538.1409999999996</v>
          </cell>
          <cell r="AA52">
            <v>-5089.2649999999994</v>
          </cell>
          <cell r="AB52">
            <v>-6954.2889999999989</v>
          </cell>
          <cell r="AC52">
            <v>-7406.0369999999994</v>
          </cell>
          <cell r="AD52">
            <v>-6015.48</v>
          </cell>
          <cell r="AE52">
            <v>-6166.2200000000012</v>
          </cell>
          <cell r="AF52">
            <v>-6229.8919999999998</v>
          </cell>
          <cell r="AG52">
            <v>-9851.9599999999991</v>
          </cell>
          <cell r="AH52" t="str">
            <v>0</v>
          </cell>
          <cell r="AI52">
            <v>-6229.8919999999998</v>
          </cell>
        </row>
        <row r="53">
          <cell r="C53" t="str">
            <v>Expected LossAll BizCorporate &amp; Institutional BankingAngola</v>
          </cell>
          <cell r="H53" t="str">
            <v>0</v>
          </cell>
          <cell r="I53" t="str">
            <v>0</v>
          </cell>
          <cell r="J53">
            <v>-45.165000000000006</v>
          </cell>
          <cell r="K53">
            <v>-423.48599999999999</v>
          </cell>
          <cell r="L53">
            <v>-552.03499999999997</v>
          </cell>
          <cell r="M53">
            <v>-676.37399999999991</v>
          </cell>
          <cell r="N53">
            <v>-456.29099999999994</v>
          </cell>
          <cell r="O53">
            <v>-168.048</v>
          </cell>
          <cell r="P53">
            <v>-188.30199999999999</v>
          </cell>
          <cell r="Q53">
            <v>-162.13900000000001</v>
          </cell>
          <cell r="R53">
            <v>-188.76300000000001</v>
          </cell>
          <cell r="S53">
            <v>-17.363</v>
          </cell>
          <cell r="T53">
            <v>-8.9290000000000003</v>
          </cell>
          <cell r="U53">
            <v>0</v>
          </cell>
          <cell r="V53">
            <v>-1E-3</v>
          </cell>
          <cell r="W53">
            <v>-3.8319999999999999</v>
          </cell>
          <cell r="X53">
            <v>-3.484</v>
          </cell>
          <cell r="Y53">
            <v>-0.30299999999999999</v>
          </cell>
          <cell r="Z53">
            <v>-2.6779999999999999</v>
          </cell>
          <cell r="AA53">
            <v>-2.09</v>
          </cell>
          <cell r="AB53">
            <v>-0.57699999999999996</v>
          </cell>
          <cell r="AC53">
            <v>-0.71199999999999997</v>
          </cell>
          <cell r="AD53">
            <v>-3.6189999999999998</v>
          </cell>
          <cell r="AE53">
            <v>-4.74</v>
          </cell>
          <cell r="AF53">
            <v>-11.702999999999999</v>
          </cell>
          <cell r="AG53">
            <v>-8.9290000000000003</v>
          </cell>
          <cell r="AH53" t="str">
            <v>0</v>
          </cell>
          <cell r="AI53">
            <v>-11.702999999999999</v>
          </cell>
        </row>
        <row r="54">
          <cell r="C54" t="str">
            <v>Expected LossAll BizCorporate &amp; Institutional BankingBotswana</v>
          </cell>
          <cell r="H54">
            <v>-3623.4439999999995</v>
          </cell>
          <cell r="I54">
            <v>-394.14099999999996</v>
          </cell>
          <cell r="J54">
            <v>-640.73899999999992</v>
          </cell>
          <cell r="K54">
            <v>-773.92700000000002</v>
          </cell>
          <cell r="L54">
            <v>-1254.0529999999999</v>
          </cell>
          <cell r="M54">
            <v>-1007.9440000000001</v>
          </cell>
          <cell r="N54">
            <v>-1313.1990000000001</v>
          </cell>
          <cell r="O54">
            <v>-1403.47</v>
          </cell>
          <cell r="P54">
            <v>-1849.616</v>
          </cell>
          <cell r="Q54">
            <v>-2213.8809999999999</v>
          </cell>
          <cell r="R54">
            <v>-1782.8020000000001</v>
          </cell>
          <cell r="S54">
            <v>-1947.4940000000001</v>
          </cell>
          <cell r="T54">
            <v>-2168.0160000000001</v>
          </cell>
          <cell r="U54">
            <v>-177.08699999999999</v>
          </cell>
          <cell r="V54">
            <v>-362.62599999999998</v>
          </cell>
          <cell r="W54">
            <v>-572.58500000000015</v>
          </cell>
          <cell r="X54">
            <v>-771.50200000000007</v>
          </cell>
          <cell r="Y54">
            <v>-946.69799999999987</v>
          </cell>
          <cell r="Z54">
            <v>-1124.605</v>
          </cell>
          <cell r="AA54">
            <v>-1194.009</v>
          </cell>
          <cell r="AB54">
            <v>-1328.229</v>
          </cell>
          <cell r="AC54">
            <v>-1219.2920000000001</v>
          </cell>
          <cell r="AD54">
            <v>-1399.7949999999998</v>
          </cell>
          <cell r="AE54">
            <v>-1567.35</v>
          </cell>
          <cell r="AF54">
            <v>-1556.8889999999999</v>
          </cell>
          <cell r="AG54">
            <v>-2168.0160000000001</v>
          </cell>
          <cell r="AH54" t="str">
            <v>0</v>
          </cell>
          <cell r="AI54">
            <v>-1556.8889999999999</v>
          </cell>
        </row>
        <row r="55">
          <cell r="C55" t="str">
            <v>Expected LossAll BizCorporate &amp; Institutional BankingCameroon</v>
          </cell>
          <cell r="H55">
            <v>-3464.5650000000001</v>
          </cell>
          <cell r="I55">
            <v>-261.22200000000004</v>
          </cell>
          <cell r="J55">
            <v>-638.61399999999992</v>
          </cell>
          <cell r="K55">
            <v>-1107.6819999999998</v>
          </cell>
          <cell r="L55">
            <v>-1362.617</v>
          </cell>
          <cell r="M55">
            <v>-1936.4429999999998</v>
          </cell>
          <cell r="N55">
            <v>-2680.2400000000002</v>
          </cell>
          <cell r="O55">
            <v>-3012.6330000000003</v>
          </cell>
          <cell r="P55">
            <v>-3711.3230000000003</v>
          </cell>
          <cell r="Q55">
            <v>-4339.1860000000006</v>
          </cell>
          <cell r="R55">
            <v>-4468.1419999999998</v>
          </cell>
          <cell r="S55">
            <v>-4866.6750000000002</v>
          </cell>
          <cell r="T55">
            <v>-5695.7899999999991</v>
          </cell>
          <cell r="U55">
            <v>-424.51</v>
          </cell>
          <cell r="V55">
            <v>-762.58199999999988</v>
          </cell>
          <cell r="W55">
            <v>-1204.8039999999999</v>
          </cell>
          <cell r="X55">
            <v>-1660.2629999999997</v>
          </cell>
          <cell r="Y55">
            <v>-2060.4939999999997</v>
          </cell>
          <cell r="Z55">
            <v>-2265.59</v>
          </cell>
          <cell r="AA55">
            <v>-2684.5059999999994</v>
          </cell>
          <cell r="AB55">
            <v>-2850.3180000000002</v>
          </cell>
          <cell r="AC55">
            <v>-3154.6000000000004</v>
          </cell>
          <cell r="AD55">
            <v>-3517.3689999999997</v>
          </cell>
          <cell r="AE55">
            <v>-4135.8959999999997</v>
          </cell>
          <cell r="AF55">
            <v>-5026.630000000001</v>
          </cell>
          <cell r="AG55">
            <v>-5695.7899999999991</v>
          </cell>
          <cell r="AH55" t="str">
            <v>0</v>
          </cell>
          <cell r="AI55">
            <v>-5026.630000000001</v>
          </cell>
        </row>
        <row r="56">
          <cell r="C56" t="str">
            <v>Expected LossAll BizCorporate &amp; Institutional BankingCote DIvoire</v>
          </cell>
          <cell r="H56">
            <v>-5750.014000000001</v>
          </cell>
          <cell r="I56">
            <v>-397.61299999999994</v>
          </cell>
          <cell r="J56">
            <v>-777.46600000000001</v>
          </cell>
          <cell r="K56">
            <v>-1238.4210000000003</v>
          </cell>
          <cell r="L56">
            <v>-1965.9349999999999</v>
          </cell>
          <cell r="M56">
            <v>-2159.4790000000003</v>
          </cell>
          <cell r="N56">
            <v>-2512.0100000000002</v>
          </cell>
          <cell r="O56">
            <v>-2837.453</v>
          </cell>
          <cell r="P56">
            <v>-3843.1059999999998</v>
          </cell>
          <cell r="Q56">
            <v>-3722.9660000000003</v>
          </cell>
          <cell r="R56">
            <v>-3379.7749999999996</v>
          </cell>
          <cell r="S56">
            <v>-2985.7640000000001</v>
          </cell>
          <cell r="T56">
            <v>-3505.2849999999994</v>
          </cell>
          <cell r="U56">
            <v>-336.10500000000002</v>
          </cell>
          <cell r="V56">
            <v>-564.18600000000004</v>
          </cell>
          <cell r="W56">
            <v>-751.45</v>
          </cell>
          <cell r="X56">
            <v>-990.40699999999993</v>
          </cell>
          <cell r="Y56">
            <v>-1179.4929999999999</v>
          </cell>
          <cell r="Z56">
            <v>-1509.4010000000001</v>
          </cell>
          <cell r="AA56">
            <v>-2021.8259999999998</v>
          </cell>
          <cell r="AB56">
            <v>-2305.5289999999995</v>
          </cell>
          <cell r="AC56">
            <v>-2689.8040000000005</v>
          </cell>
          <cell r="AD56">
            <v>-2940.7530000000002</v>
          </cell>
          <cell r="AE56">
            <v>-3058.9360000000001</v>
          </cell>
          <cell r="AF56">
            <v>-4123.78</v>
          </cell>
          <cell r="AG56">
            <v>-3505.2849999999994</v>
          </cell>
          <cell r="AH56" t="str">
            <v>0</v>
          </cell>
          <cell r="AI56">
            <v>-4123.78</v>
          </cell>
        </row>
        <row r="57">
          <cell r="C57" t="str">
            <v>Expected LossAll BizCorporate &amp; Institutional BankingGambia</v>
          </cell>
          <cell r="H57">
            <v>-1175.5919999999999</v>
          </cell>
          <cell r="I57">
            <v>-74.010999999999996</v>
          </cell>
          <cell r="J57">
            <v>-375.44100000000003</v>
          </cell>
          <cell r="K57">
            <v>-211.535</v>
          </cell>
          <cell r="L57">
            <v>-121.33500000000001</v>
          </cell>
          <cell r="M57">
            <v>-165.40900000000002</v>
          </cell>
          <cell r="N57">
            <v>-188.19699999999997</v>
          </cell>
          <cell r="O57">
            <v>-168.99599999999998</v>
          </cell>
          <cell r="P57">
            <v>-222.464</v>
          </cell>
          <cell r="Q57">
            <v>-257.57799999999997</v>
          </cell>
          <cell r="R57">
            <v>-296.06600000000003</v>
          </cell>
          <cell r="S57">
            <v>-1131.44</v>
          </cell>
          <cell r="T57">
            <v>-1034.617</v>
          </cell>
          <cell r="U57">
            <v>-52.791000000000004</v>
          </cell>
          <cell r="V57">
            <v>-114.518</v>
          </cell>
          <cell r="W57">
            <v>-152.423</v>
          </cell>
          <cell r="X57">
            <v>-206.87700000000001</v>
          </cell>
          <cell r="Y57">
            <v>-262.57600000000002</v>
          </cell>
          <cell r="Z57">
            <v>-273.26400000000001</v>
          </cell>
          <cell r="AA57">
            <v>-381.78</v>
          </cell>
          <cell r="AB57">
            <v>-465.19600000000003</v>
          </cell>
          <cell r="AC57">
            <v>-483.80400000000009</v>
          </cell>
          <cell r="AD57">
            <v>-603.10799999999995</v>
          </cell>
          <cell r="AE57">
            <v>-635.67699999999991</v>
          </cell>
          <cell r="AF57">
            <v>-565.74800000000005</v>
          </cell>
          <cell r="AG57">
            <v>-1034.617</v>
          </cell>
          <cell r="AH57" t="str">
            <v>0</v>
          </cell>
          <cell r="AI57">
            <v>-565.74800000000005</v>
          </cell>
        </row>
        <row r="58">
          <cell r="C58" t="str">
            <v>Expected LossAll BizCorporate &amp; Institutional BankingGhana</v>
          </cell>
          <cell r="H58">
            <v>-16735.314000000002</v>
          </cell>
          <cell r="I58">
            <v>-1533.8720000000001</v>
          </cell>
          <cell r="J58">
            <v>-2896.712</v>
          </cell>
          <cell r="K58">
            <v>-4901.9949999999999</v>
          </cell>
          <cell r="L58">
            <v>-6372.3030000000008</v>
          </cell>
          <cell r="M58">
            <v>-9390.7219999999998</v>
          </cell>
          <cell r="N58">
            <v>-9957.3079999999991</v>
          </cell>
          <cell r="O58">
            <v>-12516.601999999999</v>
          </cell>
          <cell r="P58">
            <v>-15237.604000000001</v>
          </cell>
          <cell r="Q58">
            <v>-18411.084999999999</v>
          </cell>
          <cell r="R58">
            <v>-18351.786999999997</v>
          </cell>
          <cell r="S58">
            <v>-20520.980999999996</v>
          </cell>
          <cell r="T58">
            <v>-21687.267</v>
          </cell>
          <cell r="U58">
            <v>-1923.3410000000001</v>
          </cell>
          <cell r="V58">
            <v>-3892.8969999999999</v>
          </cell>
          <cell r="W58">
            <v>-6032.2130000000006</v>
          </cell>
          <cell r="X58">
            <v>-12000.39</v>
          </cell>
          <cell r="Y58">
            <v>-15034.119999999997</v>
          </cell>
          <cell r="Z58">
            <v>-12976.081</v>
          </cell>
          <cell r="AA58">
            <v>-13898.166999999999</v>
          </cell>
          <cell r="AB58">
            <v>-16136.978000000001</v>
          </cell>
          <cell r="AC58">
            <v>-17075.972000000002</v>
          </cell>
          <cell r="AD58">
            <v>-20440.262000000002</v>
          </cell>
          <cell r="AE58">
            <v>-22750.741000000002</v>
          </cell>
          <cell r="AF58">
            <v>-25148.316999999999</v>
          </cell>
          <cell r="AG58">
            <v>-21687.267</v>
          </cell>
          <cell r="AH58" t="str">
            <v>0</v>
          </cell>
          <cell r="AI58">
            <v>-25148.316999999999</v>
          </cell>
        </row>
        <row r="59">
          <cell r="C59" t="str">
            <v>Expected LossAll BizCorporate &amp; Institutional BankingKenya</v>
          </cell>
          <cell r="H59">
            <v>-18925.099000000002</v>
          </cell>
          <cell r="I59">
            <v>-1581.5000000000002</v>
          </cell>
          <cell r="J59">
            <v>-2389.5679999999998</v>
          </cell>
          <cell r="K59">
            <v>-3715.4560000000001</v>
          </cell>
          <cell r="L59">
            <v>-4765.5720000000001</v>
          </cell>
          <cell r="M59">
            <v>-6836.3860000000004</v>
          </cell>
          <cell r="N59">
            <v>-7098.1589999999997</v>
          </cell>
          <cell r="O59">
            <v>-7557.7269999999999</v>
          </cell>
          <cell r="P59">
            <v>-9636.643</v>
          </cell>
          <cell r="Q59">
            <v>-10465.929999999998</v>
          </cell>
          <cell r="R59">
            <v>-12219.502</v>
          </cell>
          <cell r="S59">
            <v>-13746.51</v>
          </cell>
          <cell r="T59">
            <v>-15341.039999999999</v>
          </cell>
          <cell r="U59">
            <v>-1477.4179999999999</v>
          </cell>
          <cell r="V59">
            <v>-2992.6280000000002</v>
          </cell>
          <cell r="W59">
            <v>-4886.1090000000004</v>
          </cell>
          <cell r="X59">
            <v>-7034.8450000000003</v>
          </cell>
          <cell r="Y59">
            <v>-9931.2470000000012</v>
          </cell>
          <cell r="Z59">
            <v>-13882.113000000001</v>
          </cell>
          <cell r="AA59">
            <v>-16561.696000000004</v>
          </cell>
          <cell r="AB59">
            <v>-17494.331000000002</v>
          </cell>
          <cell r="AC59">
            <v>-16790.776000000002</v>
          </cell>
          <cell r="AD59">
            <v>-18305.64</v>
          </cell>
          <cell r="AE59">
            <v>-19792.865000000002</v>
          </cell>
          <cell r="AF59">
            <v>-21582.635000000002</v>
          </cell>
          <cell r="AG59">
            <v>-15341.039999999999</v>
          </cell>
          <cell r="AH59" t="str">
            <v>0</v>
          </cell>
          <cell r="AI59">
            <v>-21582.635000000002</v>
          </cell>
        </row>
        <row r="60">
          <cell r="C60" t="str">
            <v>Expected LossAll BizCorporate &amp; Institutional BankingMauritius</v>
          </cell>
          <cell r="H60">
            <v>-3558.3889999999997</v>
          </cell>
          <cell r="I60">
            <v>-321.255</v>
          </cell>
          <cell r="J60">
            <v>-576.6350000000001</v>
          </cell>
          <cell r="K60">
            <v>-1105.232</v>
          </cell>
          <cell r="L60">
            <v>-1443.5759999999998</v>
          </cell>
          <cell r="M60">
            <v>-2058.3890000000001</v>
          </cell>
          <cell r="N60">
            <v>-2415.4269999999997</v>
          </cell>
          <cell r="O60">
            <v>-2712.3740000000003</v>
          </cell>
          <cell r="P60">
            <v>-3570.8179999999998</v>
          </cell>
          <cell r="Q60">
            <v>-3497.7429999999999</v>
          </cell>
          <cell r="R60">
            <v>-7021.067</v>
          </cell>
          <cell r="S60">
            <v>-8055.9359999999988</v>
          </cell>
          <cell r="T60">
            <v>-5357.3779999999997</v>
          </cell>
          <cell r="U60">
            <v>-460.64099999999996</v>
          </cell>
          <cell r="V60">
            <v>-1114.56</v>
          </cell>
          <cell r="W60">
            <v>-2747.5150000000003</v>
          </cell>
          <cell r="X60">
            <v>-3734.99</v>
          </cell>
          <cell r="Y60">
            <v>-3543.0860000000002</v>
          </cell>
          <cell r="Z60">
            <v>-4596.0350000000008</v>
          </cell>
          <cell r="AA60">
            <v>-5758.7879999999996</v>
          </cell>
          <cell r="AB60">
            <v>-5396.4580000000005</v>
          </cell>
          <cell r="AC60">
            <v>-5829.1610000000001</v>
          </cell>
          <cell r="AD60">
            <v>-6460.8770000000004</v>
          </cell>
          <cell r="AE60">
            <v>-7405.59</v>
          </cell>
          <cell r="AF60">
            <v>-6142.4599999999991</v>
          </cell>
          <cell r="AG60">
            <v>-5357.3779999999997</v>
          </cell>
          <cell r="AH60" t="str">
            <v>0</v>
          </cell>
          <cell r="AI60">
            <v>-6142.4599999999991</v>
          </cell>
        </row>
        <row r="61">
          <cell r="C61" t="str">
            <v>Expected LossAll BizCorporate &amp; Institutional BankingMozambique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</row>
        <row r="62">
          <cell r="C62" t="str">
            <v>Expected LossAll BizCorporate &amp; Institutional BankingSierra Leone</v>
          </cell>
          <cell r="H62">
            <v>-1488.3209999999999</v>
          </cell>
          <cell r="I62">
            <v>-125.28900000000002</v>
          </cell>
          <cell r="J62">
            <v>-526.26099999999997</v>
          </cell>
          <cell r="K62">
            <v>-752.31900000000007</v>
          </cell>
          <cell r="L62">
            <v>-1009.152</v>
          </cell>
          <cell r="M62">
            <v>-1195.6110000000001</v>
          </cell>
          <cell r="N62">
            <v>-857.6389999999999</v>
          </cell>
          <cell r="O62">
            <v>-988.92200000000003</v>
          </cell>
          <cell r="P62">
            <v>-1028.145</v>
          </cell>
          <cell r="Q62">
            <v>-4801.4290000000001</v>
          </cell>
          <cell r="R62">
            <v>-1698.9740000000002</v>
          </cell>
          <cell r="S62">
            <v>-942.47800000000007</v>
          </cell>
          <cell r="T62">
            <v>-954.35899999999992</v>
          </cell>
          <cell r="U62">
            <v>-105.94099999999999</v>
          </cell>
          <cell r="V62">
            <v>-49.370999999999995</v>
          </cell>
          <cell r="W62">
            <v>-83.875</v>
          </cell>
          <cell r="X62">
            <v>-133.30199999999999</v>
          </cell>
          <cell r="Y62">
            <v>-218.71000000000004</v>
          </cell>
          <cell r="Z62">
            <v>-240.69100000000006</v>
          </cell>
          <cell r="AA62">
            <v>-295.48200000000008</v>
          </cell>
          <cell r="AB62">
            <v>-350.80400000000003</v>
          </cell>
          <cell r="AC62">
            <v>-424.154</v>
          </cell>
          <cell r="AD62">
            <v>-425.59899999999993</v>
          </cell>
          <cell r="AE62">
            <v>-616.21</v>
          </cell>
          <cell r="AF62">
            <v>-712.91499999999996</v>
          </cell>
          <cell r="AG62">
            <v>-954.35899999999992</v>
          </cell>
          <cell r="AH62" t="str">
            <v>0</v>
          </cell>
          <cell r="AI62">
            <v>-712.91499999999996</v>
          </cell>
        </row>
        <row r="63">
          <cell r="C63" t="str">
            <v>Expected LossAll BizCorporate &amp; Institutional BankingSouth Africa</v>
          </cell>
          <cell r="H63">
            <v>-15438.978000000001</v>
          </cell>
          <cell r="I63">
            <v>-1492.8300000000002</v>
          </cell>
          <cell r="J63">
            <v>-2694.2839999999997</v>
          </cell>
          <cell r="K63">
            <v>-3924.7219999999998</v>
          </cell>
          <cell r="L63">
            <v>-5434.5330000000004</v>
          </cell>
          <cell r="M63">
            <v>-7053.2179999999989</v>
          </cell>
          <cell r="N63">
            <v>-8026.0159999999996</v>
          </cell>
          <cell r="O63">
            <v>-8931.5190000000002</v>
          </cell>
          <cell r="P63">
            <v>-9049.7879999999986</v>
          </cell>
          <cell r="Q63">
            <v>-9459.518</v>
          </cell>
          <cell r="R63">
            <v>-24614.175999999999</v>
          </cell>
          <cell r="S63">
            <v>-29021.32</v>
          </cell>
          <cell r="T63">
            <v>-29623.010999999999</v>
          </cell>
          <cell r="U63">
            <v>-2616.3229999999999</v>
          </cell>
          <cell r="V63">
            <v>-5099.6799999999994</v>
          </cell>
          <cell r="W63">
            <v>-7104.0150000000003</v>
          </cell>
          <cell r="X63">
            <v>-8888.152</v>
          </cell>
          <cell r="Y63">
            <v>-11728.729000000001</v>
          </cell>
          <cell r="Z63">
            <v>-5772.1070000000009</v>
          </cell>
          <cell r="AA63">
            <v>-5851.3440000000001</v>
          </cell>
          <cell r="AB63">
            <v>-6776.4010000000007</v>
          </cell>
          <cell r="AC63">
            <v>-7548.0830000000014</v>
          </cell>
          <cell r="AD63">
            <v>-10449.173000000001</v>
          </cell>
          <cell r="AE63">
            <v>-11313.329</v>
          </cell>
          <cell r="AF63">
            <v>-11659.475999999999</v>
          </cell>
          <cell r="AG63">
            <v>-29623.010999999999</v>
          </cell>
          <cell r="AH63" t="str">
            <v>0</v>
          </cell>
          <cell r="AI63">
            <v>-11659.475999999999</v>
          </cell>
        </row>
        <row r="64">
          <cell r="C64" t="str">
            <v>Expected LossAll BizCorporate &amp; Institutional BankingTanzania</v>
          </cell>
          <cell r="H64">
            <v>-20305.722999999998</v>
          </cell>
          <cell r="I64">
            <v>-320.625</v>
          </cell>
          <cell r="J64">
            <v>-3959.9420000000005</v>
          </cell>
          <cell r="K64">
            <v>-877.54499999999996</v>
          </cell>
          <cell r="L64">
            <v>-754.72200000000009</v>
          </cell>
          <cell r="M64">
            <v>-897.82600000000014</v>
          </cell>
          <cell r="N64">
            <v>-1440.309</v>
          </cell>
          <cell r="O64">
            <v>-2503.692</v>
          </cell>
          <cell r="P64">
            <v>-2855.6849999999999</v>
          </cell>
          <cell r="Q64">
            <v>-2680.328</v>
          </cell>
          <cell r="R64">
            <v>-3240.8709999999996</v>
          </cell>
          <cell r="S64">
            <v>-14698.496000000001</v>
          </cell>
          <cell r="T64">
            <v>-17133.977999999999</v>
          </cell>
          <cell r="U64">
            <v>-1466.6420000000001</v>
          </cell>
          <cell r="V64">
            <v>-2723.2350000000001</v>
          </cell>
          <cell r="W64">
            <v>-4219.7719999999999</v>
          </cell>
          <cell r="X64">
            <v>-5624.7780000000002</v>
          </cell>
          <cell r="Y64">
            <v>-7180.2729999999983</v>
          </cell>
          <cell r="Z64">
            <v>-8376.8249999999989</v>
          </cell>
          <cell r="AA64">
            <v>-9847.4570000000003</v>
          </cell>
          <cell r="AB64">
            <v>-11512.276999999998</v>
          </cell>
          <cell r="AC64">
            <v>-8073.5250000000005</v>
          </cell>
          <cell r="AD64">
            <v>-2989.1970000000001</v>
          </cell>
          <cell r="AE64">
            <v>-8297.6820000000007</v>
          </cell>
          <cell r="AF64">
            <v>-3917.8250000000003</v>
          </cell>
          <cell r="AG64">
            <v>-17133.977999999999</v>
          </cell>
          <cell r="AH64" t="str">
            <v>0</v>
          </cell>
          <cell r="AI64">
            <v>-3917.8250000000003</v>
          </cell>
        </row>
        <row r="65">
          <cell r="C65" t="str">
            <v>Expected LossAll BizCorporate &amp; Institutional BankingUganda</v>
          </cell>
          <cell r="H65">
            <v>-10166.800999999999</v>
          </cell>
          <cell r="I65">
            <v>-557.74999999999989</v>
          </cell>
          <cell r="J65">
            <v>-1068.953</v>
          </cell>
          <cell r="K65">
            <v>-1348.758</v>
          </cell>
          <cell r="L65">
            <v>-1916.2330000000002</v>
          </cell>
          <cell r="M65">
            <v>-2277.1289999999999</v>
          </cell>
          <cell r="N65">
            <v>-2781.4079999999994</v>
          </cell>
          <cell r="O65">
            <v>-3040.7019999999998</v>
          </cell>
          <cell r="P65">
            <v>-3853.3139999999999</v>
          </cell>
          <cell r="Q65">
            <v>-4811.8119999999999</v>
          </cell>
          <cell r="R65">
            <v>-5555.143</v>
          </cell>
          <cell r="S65">
            <v>-6546.6170000000002</v>
          </cell>
          <cell r="T65">
            <v>-7452.067</v>
          </cell>
          <cell r="U65">
            <v>-551.16899999999998</v>
          </cell>
          <cell r="V65">
            <v>-1042.606</v>
          </cell>
          <cell r="W65">
            <v>-1569.6690000000001</v>
          </cell>
          <cell r="X65">
            <v>-1880.518</v>
          </cell>
          <cell r="Y65">
            <v>-2425.172</v>
          </cell>
          <cell r="Z65">
            <v>-2347.0179999999996</v>
          </cell>
          <cell r="AA65">
            <v>-2805.9230000000002</v>
          </cell>
          <cell r="AB65">
            <v>-3568.9749999999999</v>
          </cell>
          <cell r="AC65">
            <v>-3732.3840000000009</v>
          </cell>
          <cell r="AD65">
            <v>-4105.5259999999998</v>
          </cell>
          <cell r="AE65">
            <v>-4650.2280000000001</v>
          </cell>
          <cell r="AF65">
            <v>-5167.741</v>
          </cell>
          <cell r="AG65">
            <v>-7452.067</v>
          </cell>
          <cell r="AH65" t="str">
            <v>0</v>
          </cell>
          <cell r="AI65">
            <v>-5167.741</v>
          </cell>
        </row>
        <row r="66">
          <cell r="C66" t="str">
            <v>Expected LossAll BizCorporate &amp; Institutional BankingZambia</v>
          </cell>
          <cell r="H66">
            <v>-9938.6890000000003</v>
          </cell>
          <cell r="I66">
            <v>-1018.0140000000001</v>
          </cell>
          <cell r="J66">
            <v>-1808.127</v>
          </cell>
          <cell r="K66">
            <v>-2802.1469999999999</v>
          </cell>
          <cell r="L66">
            <v>-2114.5459999999998</v>
          </cell>
          <cell r="M66">
            <v>-2588.4870000000001</v>
          </cell>
          <cell r="N66">
            <v>-2371.3140000000003</v>
          </cell>
          <cell r="O66">
            <v>-3640.4250000000006</v>
          </cell>
          <cell r="P66">
            <v>-4431.5169999999998</v>
          </cell>
          <cell r="Q66">
            <v>-4273.6890000000003</v>
          </cell>
          <cell r="R66">
            <v>-7263.73</v>
          </cell>
          <cell r="S66">
            <v>-8228.25</v>
          </cell>
          <cell r="T66">
            <v>-8875.6730000000007</v>
          </cell>
          <cell r="U66">
            <v>-752.63300000000015</v>
          </cell>
          <cell r="V66">
            <v>-1457.2750000000003</v>
          </cell>
          <cell r="W66">
            <v>-2091.6370000000002</v>
          </cell>
          <cell r="X66">
            <v>-3504.0310000000004</v>
          </cell>
          <cell r="Y66">
            <v>-2900.1299999999997</v>
          </cell>
          <cell r="Z66">
            <v>-3585.6200000000008</v>
          </cell>
          <cell r="AA66">
            <v>-3715.6749999999993</v>
          </cell>
          <cell r="AB66">
            <v>-3942.3739999999998</v>
          </cell>
          <cell r="AC66">
            <v>-5585.8509999999997</v>
          </cell>
          <cell r="AD66">
            <v>-6169.7249999999995</v>
          </cell>
          <cell r="AE66">
            <v>-7089.8950000000004</v>
          </cell>
          <cell r="AF66">
            <v>-7469.8789999999999</v>
          </cell>
          <cell r="AG66">
            <v>-8875.6730000000007</v>
          </cell>
          <cell r="AH66" t="str">
            <v>0</v>
          </cell>
          <cell r="AI66">
            <v>-7469.8789999999999</v>
          </cell>
        </row>
        <row r="67">
          <cell r="C67" t="str">
            <v>Expected LossAll BizCorporate &amp; Institutional BankingZimbabwe</v>
          </cell>
          <cell r="H67">
            <v>-22783.584000000003</v>
          </cell>
          <cell r="I67">
            <v>-1608.7759999999998</v>
          </cell>
          <cell r="J67">
            <v>-3006.6320000000001</v>
          </cell>
          <cell r="K67">
            <v>-5006.1610000000001</v>
          </cell>
          <cell r="L67">
            <v>-5929.3749999999991</v>
          </cell>
          <cell r="M67">
            <v>-5541.6009999999997</v>
          </cell>
          <cell r="N67">
            <v>-7464.4179999999997</v>
          </cell>
          <cell r="O67">
            <v>-9227.1130000000012</v>
          </cell>
          <cell r="P67">
            <v>-11753.392</v>
          </cell>
          <cell r="Q67">
            <v>-11981.616</v>
          </cell>
          <cell r="R67">
            <v>-13328.205</v>
          </cell>
          <cell r="S67">
            <v>-17218.098000000002</v>
          </cell>
          <cell r="T67">
            <v>-20038.776000000002</v>
          </cell>
          <cell r="U67">
            <v>-1689.4250000000002</v>
          </cell>
          <cell r="V67">
            <v>-3039.703</v>
          </cell>
          <cell r="W67">
            <v>-4308.655999999999</v>
          </cell>
          <cell r="X67">
            <v>-5415.3810000000003</v>
          </cell>
          <cell r="Y67">
            <v>-7236.7350000000006</v>
          </cell>
          <cell r="Z67">
            <v>-8275.735999999999</v>
          </cell>
          <cell r="AA67">
            <v>-8742.2049999999999</v>
          </cell>
          <cell r="AB67">
            <v>-8553.233000000002</v>
          </cell>
          <cell r="AC67">
            <v>-9480.4080000000013</v>
          </cell>
          <cell r="AD67">
            <v>-11051.091</v>
          </cell>
          <cell r="AE67">
            <v>-12207.233</v>
          </cell>
          <cell r="AF67">
            <v>-12304.433999999999</v>
          </cell>
          <cell r="AG67">
            <v>-20038.776000000002</v>
          </cell>
          <cell r="AH67" t="str">
            <v>0</v>
          </cell>
          <cell r="AI67">
            <v>-12304.433999999999</v>
          </cell>
        </row>
        <row r="68">
          <cell r="C68" t="str">
            <v>Expected LossAll BizCorporate &amp; Institutional BankingAfrica Other</v>
          </cell>
          <cell r="H68">
            <v>-2589.433</v>
          </cell>
          <cell r="I68">
            <v>-73.778999999999996</v>
          </cell>
          <cell r="J68">
            <v>-172.56300000000002</v>
          </cell>
          <cell r="K68">
            <v>-284.54599999999994</v>
          </cell>
          <cell r="L68">
            <v>-382.16300000000001</v>
          </cell>
          <cell r="M68">
            <v>-415.41100000000006</v>
          </cell>
          <cell r="N68">
            <v>-2305.5210000000002</v>
          </cell>
          <cell r="O68">
            <v>-1418.367</v>
          </cell>
          <cell r="P68">
            <v>-1344.222</v>
          </cell>
          <cell r="Q68">
            <v>-1297.6400000000001</v>
          </cell>
          <cell r="R68">
            <v>-1704.8470000000002</v>
          </cell>
          <cell r="S68">
            <v>-4095.7670000000003</v>
          </cell>
          <cell r="T68">
            <v>-3087.4349999999999</v>
          </cell>
          <cell r="U68">
            <v>-199.77000000000004</v>
          </cell>
          <cell r="V68">
            <v>-441.27599999999995</v>
          </cell>
          <cell r="W68">
            <v>-430.74900000000002</v>
          </cell>
          <cell r="X68">
            <v>-769.60400000000004</v>
          </cell>
          <cell r="Y68">
            <v>-645.60599999999999</v>
          </cell>
          <cell r="Z68">
            <v>-1538.248</v>
          </cell>
          <cell r="AA68">
            <v>-1748.818</v>
          </cell>
          <cell r="AB68">
            <v>-3022.6819999999998</v>
          </cell>
          <cell r="AC68">
            <v>-2693.8589999999999</v>
          </cell>
          <cell r="AD68">
            <v>-2952.3570000000004</v>
          </cell>
          <cell r="AE68">
            <v>-3021.9079999999999</v>
          </cell>
          <cell r="AF68">
            <v>-3370.9079999999999</v>
          </cell>
          <cell r="AG68">
            <v>-3087.4349999999999</v>
          </cell>
          <cell r="AH68" t="str">
            <v>0</v>
          </cell>
          <cell r="AI68">
            <v>-3370.9079999999999</v>
          </cell>
        </row>
        <row r="69">
          <cell r="C69" t="str">
            <v>Expected LossAll BizCorporate &amp; Institutional BankingBahrain</v>
          </cell>
          <cell r="H69">
            <v>-6607.1139999999996</v>
          </cell>
          <cell r="I69">
            <v>-454.25400000000008</v>
          </cell>
          <cell r="J69">
            <v>-923.55099999999993</v>
          </cell>
          <cell r="K69">
            <v>-1368.83</v>
          </cell>
          <cell r="L69">
            <v>-1721.3039999999999</v>
          </cell>
          <cell r="M69">
            <v>-2088.3849999999998</v>
          </cell>
          <cell r="N69">
            <v>-2276.5890000000004</v>
          </cell>
          <cell r="O69">
            <v>-2699.8890000000001</v>
          </cell>
          <cell r="P69">
            <v>-3300.9659999999999</v>
          </cell>
          <cell r="Q69">
            <v>-3595.8339999999998</v>
          </cell>
          <cell r="R69">
            <v>-3924.7030000000004</v>
          </cell>
          <cell r="S69">
            <v>-4048.1710000000003</v>
          </cell>
          <cell r="T69">
            <v>-4192.4399999999996</v>
          </cell>
          <cell r="U69">
            <v>-369.85399999999998</v>
          </cell>
          <cell r="V69">
            <v>-701.09400000000005</v>
          </cell>
          <cell r="W69">
            <v>-1130.9939999999999</v>
          </cell>
          <cell r="X69">
            <v>-1190.0549999999998</v>
          </cell>
          <cell r="Y69">
            <v>-1459.0020000000002</v>
          </cell>
          <cell r="Z69">
            <v>-1663.5140000000001</v>
          </cell>
          <cell r="AA69">
            <v>-1961.2719999999999</v>
          </cell>
          <cell r="AB69">
            <v>-2338.0100000000002</v>
          </cell>
          <cell r="AC69">
            <v>-2659.2240000000002</v>
          </cell>
          <cell r="AD69">
            <v>-3153.3309999999997</v>
          </cell>
          <cell r="AE69">
            <v>-3455.1779999999999</v>
          </cell>
          <cell r="AF69">
            <v>-3733.2580000000003</v>
          </cell>
          <cell r="AG69">
            <v>-4192.4399999999996</v>
          </cell>
          <cell r="AH69" t="str">
            <v>0</v>
          </cell>
          <cell r="AI69">
            <v>-3733.2580000000003</v>
          </cell>
        </row>
        <row r="70">
          <cell r="C70" t="str">
            <v>Expected LossAll BizCorporate &amp; Institutional BankingEgypt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</row>
        <row r="71">
          <cell r="C71" t="str">
            <v>Expected LossAll BizCorporate &amp; Institutional BankingOman</v>
          </cell>
          <cell r="H71">
            <v>-3387.22</v>
          </cell>
          <cell r="I71">
            <v>-299.59199999999998</v>
          </cell>
          <cell r="J71">
            <v>-473.44299999999998</v>
          </cell>
          <cell r="K71">
            <v>-808.75400000000002</v>
          </cell>
          <cell r="L71">
            <v>-1040.4759999999999</v>
          </cell>
          <cell r="M71">
            <v>-1304.0279999999998</v>
          </cell>
          <cell r="N71">
            <v>-1348.1169999999997</v>
          </cell>
          <cell r="O71">
            <v>-1682.309</v>
          </cell>
          <cell r="P71">
            <v>-2163.2280000000001</v>
          </cell>
          <cell r="Q71">
            <v>-2277.1849999999999</v>
          </cell>
          <cell r="R71">
            <v>-2515.8609999999999</v>
          </cell>
          <cell r="S71">
            <v>-2884.9830000000006</v>
          </cell>
          <cell r="T71">
            <v>-3280.4149999999995</v>
          </cell>
          <cell r="U71">
            <v>-302.43200000000002</v>
          </cell>
          <cell r="V71">
            <v>-500.74900000000008</v>
          </cell>
          <cell r="W71">
            <v>-798.84499999999991</v>
          </cell>
          <cell r="X71">
            <v>-1022.506</v>
          </cell>
          <cell r="Y71">
            <v>-1329.3799999999999</v>
          </cell>
          <cell r="Z71">
            <v>-1583.1130000000001</v>
          </cell>
          <cell r="AA71">
            <v>-1997.1329999999998</v>
          </cell>
          <cell r="AB71">
            <v>-2345.9079999999999</v>
          </cell>
          <cell r="AC71">
            <v>-2993.0340000000001</v>
          </cell>
          <cell r="AD71">
            <v>-3580.828</v>
          </cell>
          <cell r="AE71">
            <v>-3599.4180000000001</v>
          </cell>
          <cell r="AF71">
            <v>-3791.1410000000001</v>
          </cell>
          <cell r="AG71">
            <v>-3280.4149999999995</v>
          </cell>
          <cell r="AH71" t="str">
            <v>0</v>
          </cell>
          <cell r="AI71">
            <v>-3791.1410000000001</v>
          </cell>
        </row>
        <row r="72">
          <cell r="C72" t="str">
            <v>Expected LossAll BizCorporate &amp; Institutional BankingPakistan</v>
          </cell>
          <cell r="H72">
            <v>-15627.960000000001</v>
          </cell>
          <cell r="I72">
            <v>-1244.3050000000001</v>
          </cell>
          <cell r="J72">
            <v>-2290.8560000000002</v>
          </cell>
          <cell r="K72">
            <v>-3880.3580000000002</v>
          </cell>
          <cell r="L72">
            <v>-5408.3620000000001</v>
          </cell>
          <cell r="M72">
            <v>-6908.1970000000001</v>
          </cell>
          <cell r="N72">
            <v>-9455.3459999999995</v>
          </cell>
          <cell r="O72">
            <v>-9928.4360000000015</v>
          </cell>
          <cell r="P72">
            <v>-12042.398999999999</v>
          </cell>
          <cell r="Q72">
            <v>-11412.617</v>
          </cell>
          <cell r="R72">
            <v>-11490.336000000003</v>
          </cell>
          <cell r="S72">
            <v>-14141.733</v>
          </cell>
          <cell r="T72">
            <v>-14836.726000000001</v>
          </cell>
          <cell r="U72">
            <v>-1285.49</v>
          </cell>
          <cell r="V72">
            <v>-2204.9009999999998</v>
          </cell>
          <cell r="W72">
            <v>-3376.5859999999998</v>
          </cell>
          <cell r="X72">
            <v>-4357.9459999999999</v>
          </cell>
          <cell r="Y72">
            <v>-4984.4250000000002</v>
          </cell>
          <cell r="Z72">
            <v>-6985.8819999999996</v>
          </cell>
          <cell r="AA72">
            <v>-7883.3610000000008</v>
          </cell>
          <cell r="AB72">
            <v>-8550.08</v>
          </cell>
          <cell r="AC72">
            <v>-9689.005000000001</v>
          </cell>
          <cell r="AD72">
            <v>-10017.522000000003</v>
          </cell>
          <cell r="AE72">
            <v>-11267.751</v>
          </cell>
          <cell r="AF72">
            <v>-11658.31</v>
          </cell>
          <cell r="AG72">
            <v>-14836.726000000001</v>
          </cell>
          <cell r="AH72" t="str">
            <v>0</v>
          </cell>
          <cell r="AI72">
            <v>-11658.31</v>
          </cell>
        </row>
        <row r="73">
          <cell r="C73" t="str">
            <v>Expected LossAll BizCorporate &amp; Institutional BankingQatar</v>
          </cell>
          <cell r="H73">
            <v>-5521.2090000000007</v>
          </cell>
          <cell r="I73">
            <v>-389.81700000000006</v>
          </cell>
          <cell r="J73">
            <v>-785.86900000000003</v>
          </cell>
          <cell r="K73">
            <v>-1224.3089999999997</v>
          </cell>
          <cell r="L73">
            <v>-1622.9640000000002</v>
          </cell>
          <cell r="M73">
            <v>-2080.9069999999997</v>
          </cell>
          <cell r="N73">
            <v>-2477.6529999999998</v>
          </cell>
          <cell r="O73">
            <v>-3215.029</v>
          </cell>
          <cell r="P73">
            <v>-4293.5029999999997</v>
          </cell>
          <cell r="Q73">
            <v>-4912.0339999999997</v>
          </cell>
          <cell r="R73">
            <v>-5509.6859999999997</v>
          </cell>
          <cell r="S73">
            <v>-5987.8970000000008</v>
          </cell>
          <cell r="T73">
            <v>-10941.942000000001</v>
          </cell>
          <cell r="U73">
            <v>-932.41699999999992</v>
          </cell>
          <cell r="V73">
            <v>-1044.7379999999998</v>
          </cell>
          <cell r="W73">
            <v>-1485.9650000000001</v>
          </cell>
          <cell r="X73">
            <v>-2074.9020000000005</v>
          </cell>
          <cell r="Y73">
            <v>-2534.9799999999996</v>
          </cell>
          <cell r="Z73">
            <v>-3018.5710000000004</v>
          </cell>
          <cell r="AA73">
            <v>-3538.16</v>
          </cell>
          <cell r="AB73">
            <v>-4335.4629999999997</v>
          </cell>
          <cell r="AC73">
            <v>-4940.674</v>
          </cell>
          <cell r="AD73">
            <v>-5326.9129999999996</v>
          </cell>
          <cell r="AE73">
            <v>-7561.8879999999999</v>
          </cell>
          <cell r="AF73">
            <v>-8261.5169999999998</v>
          </cell>
          <cell r="AG73">
            <v>-10941.942000000001</v>
          </cell>
          <cell r="AH73" t="str">
            <v>0</v>
          </cell>
          <cell r="AI73">
            <v>-8261.5169999999998</v>
          </cell>
        </row>
        <row r="74">
          <cell r="C74" t="str">
            <v>Expected LossAll BizCorporate &amp; Institutional BankingUAE</v>
          </cell>
          <cell r="H74">
            <v>-161191.01200000002</v>
          </cell>
          <cell r="I74">
            <v>-13361.931999999999</v>
          </cell>
          <cell r="J74">
            <v>-25401.484</v>
          </cell>
          <cell r="K74">
            <v>-38966.585999999996</v>
          </cell>
          <cell r="L74">
            <v>-51734.585999999996</v>
          </cell>
          <cell r="M74">
            <v>-65357.976999999999</v>
          </cell>
          <cell r="N74">
            <v>-79896.308999999994</v>
          </cell>
          <cell r="O74">
            <v>-90911.026000000013</v>
          </cell>
          <cell r="P74">
            <v>-97165.417000000001</v>
          </cell>
          <cell r="Q74">
            <v>-102659.00600000001</v>
          </cell>
          <cell r="R74">
            <v>-115377.897</v>
          </cell>
          <cell r="S74">
            <v>-124600.984</v>
          </cell>
          <cell r="T74">
            <v>-134976.323</v>
          </cell>
          <cell r="U74">
            <v>-11584.680999999999</v>
          </cell>
          <cell r="V74">
            <v>-22187.286</v>
          </cell>
          <cell r="W74">
            <v>-33135.460999999996</v>
          </cell>
          <cell r="X74">
            <v>-37061.425999999992</v>
          </cell>
          <cell r="Y74">
            <v>-55259.473000000005</v>
          </cell>
          <cell r="Z74">
            <v>-43759.47</v>
          </cell>
          <cell r="AA74">
            <v>-50390.794999999998</v>
          </cell>
          <cell r="AB74">
            <v>-39398.625999999997</v>
          </cell>
          <cell r="AC74">
            <v>-41980.051999999996</v>
          </cell>
          <cell r="AD74">
            <v>-44726.135999999999</v>
          </cell>
          <cell r="AE74">
            <v>-51385.33</v>
          </cell>
          <cell r="AF74">
            <v>-53874.11099999999</v>
          </cell>
          <cell r="AG74">
            <v>-134976.323</v>
          </cell>
          <cell r="AH74" t="str">
            <v>0</v>
          </cell>
          <cell r="AI74">
            <v>-53874.11099999999</v>
          </cell>
        </row>
        <row r="75">
          <cell r="C75" t="str">
            <v>Expected LossAll BizCorporate &amp; Institutional BankingDubai Int Fin Centre_</v>
          </cell>
          <cell r="H75">
            <v>-26711.199000000001</v>
          </cell>
          <cell r="I75">
            <v>-2272.7849999999999</v>
          </cell>
          <cell r="J75">
            <v>-4233.9049999999997</v>
          </cell>
          <cell r="K75">
            <v>-7165.1670000000013</v>
          </cell>
          <cell r="L75">
            <v>-8457.1329999999998</v>
          </cell>
          <cell r="M75">
            <v>-11410.991</v>
          </cell>
          <cell r="N75">
            <v>-13539.592999999999</v>
          </cell>
          <cell r="O75">
            <v>-15146.217000000001</v>
          </cell>
          <cell r="P75">
            <v>-18067.366000000002</v>
          </cell>
          <cell r="Q75">
            <v>-16979.577000000001</v>
          </cell>
          <cell r="R75">
            <v>-19150.883999999998</v>
          </cell>
          <cell r="S75">
            <v>-21495.891000000003</v>
          </cell>
          <cell r="T75">
            <v>-27955.762999999999</v>
          </cell>
          <cell r="U75">
            <v>-2345.076</v>
          </cell>
          <cell r="V75">
            <v>-4654.1139999999996</v>
          </cell>
          <cell r="W75">
            <v>-5259.1140000000005</v>
          </cell>
          <cell r="X75">
            <v>-7333.8559999999998</v>
          </cell>
          <cell r="Y75">
            <v>-8892.1270000000004</v>
          </cell>
          <cell r="Z75">
            <v>-11761.269000000002</v>
          </cell>
          <cell r="AA75">
            <v>-13338.75</v>
          </cell>
          <cell r="AB75">
            <v>-2137.9679999999998</v>
          </cell>
          <cell r="AC75">
            <v>-2577.3850000000002</v>
          </cell>
          <cell r="AD75">
            <v>-3222.817</v>
          </cell>
          <cell r="AE75">
            <v>-2906.527</v>
          </cell>
          <cell r="AF75">
            <v>-2612.7249999999995</v>
          </cell>
          <cell r="AG75">
            <v>-27955.762999999999</v>
          </cell>
          <cell r="AH75" t="str">
            <v>0</v>
          </cell>
          <cell r="AI75">
            <v>-2612.7249999999995</v>
          </cell>
        </row>
        <row r="76">
          <cell r="C76" t="str">
            <v>Expected LossAll BizCorporate &amp; Institutional BankingLebanon</v>
          </cell>
          <cell r="H76">
            <v>-366.18</v>
          </cell>
          <cell r="I76">
            <v>-31.544999999999998</v>
          </cell>
          <cell r="J76">
            <v>-50.034999999999997</v>
          </cell>
          <cell r="K76">
            <v>-38.743000000000002</v>
          </cell>
          <cell r="L76">
            <v>-71.432000000000002</v>
          </cell>
          <cell r="M76">
            <v>-91.647999999999996</v>
          </cell>
          <cell r="N76">
            <v>-5.3330000000000002</v>
          </cell>
          <cell r="O76">
            <v>-121.38000000000001</v>
          </cell>
          <cell r="P76">
            <v>-182.54</v>
          </cell>
          <cell r="Q76" t="str">
            <v>0</v>
          </cell>
          <cell r="R76" t="str">
            <v>0</v>
          </cell>
          <cell r="S76">
            <v>-26.928999999999998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>
            <v>-10.568999999999999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</row>
        <row r="77">
          <cell r="C77" t="str">
            <v>Expected LossAll BizCorporate &amp; Institutional BankingIran Kish_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</row>
        <row r="78">
          <cell r="C78" t="str">
            <v>Expected LossAll BizCorporate &amp; Institutional BankingIraq</v>
          </cell>
          <cell r="H78">
            <v>-2235.1460000000002</v>
          </cell>
          <cell r="I78">
            <v>-209.179</v>
          </cell>
          <cell r="J78">
            <v>-363.04399999999993</v>
          </cell>
          <cell r="K78">
            <v>-541.03599999999994</v>
          </cell>
          <cell r="L78">
            <v>-412.98200000000003</v>
          </cell>
          <cell r="M78">
            <v>-637.75599999999997</v>
          </cell>
          <cell r="N78">
            <v>-521.673</v>
          </cell>
          <cell r="O78">
            <v>-2635.2330000000002</v>
          </cell>
          <cell r="P78">
            <v>-591.68799999999999</v>
          </cell>
          <cell r="Q78">
            <v>-708.851</v>
          </cell>
          <cell r="R78">
            <v>-948.58600000000001</v>
          </cell>
          <cell r="S78">
            <v>-786.56200000000013</v>
          </cell>
          <cell r="T78">
            <v>-1625.422</v>
          </cell>
          <cell r="U78">
            <v>-128.45999999999998</v>
          </cell>
          <cell r="V78">
            <v>-238.678</v>
          </cell>
          <cell r="W78">
            <v>-102.027</v>
          </cell>
          <cell r="X78">
            <v>-118.747</v>
          </cell>
          <cell r="Y78">
            <v>-150.54900000000001</v>
          </cell>
          <cell r="Z78">
            <v>-408.08799999999997</v>
          </cell>
          <cell r="AA78">
            <v>-480.80099999999993</v>
          </cell>
          <cell r="AB78">
            <v>-552.18700000000001</v>
          </cell>
          <cell r="AC78">
            <v>-636.12599999999998</v>
          </cell>
          <cell r="AD78">
            <v>-700.04700000000003</v>
          </cell>
          <cell r="AE78">
            <v>-1523.096</v>
          </cell>
          <cell r="AF78">
            <v>-1174.4270000000001</v>
          </cell>
          <cell r="AG78">
            <v>-1625.422</v>
          </cell>
          <cell r="AH78" t="str">
            <v>0</v>
          </cell>
          <cell r="AI78">
            <v>-1174.4270000000001</v>
          </cell>
        </row>
        <row r="79">
          <cell r="C79" t="str">
            <v>Expected LossAll BizCorporate &amp; Institutional BankingJordan</v>
          </cell>
          <cell r="H79">
            <v>-2882.337</v>
          </cell>
          <cell r="I79">
            <v>-255.96699999999998</v>
          </cell>
          <cell r="J79">
            <v>-478.81899999999996</v>
          </cell>
          <cell r="K79">
            <v>-1036.1390000000001</v>
          </cell>
          <cell r="L79">
            <v>-1692.2629999999999</v>
          </cell>
          <cell r="M79">
            <v>-2076.0820000000003</v>
          </cell>
          <cell r="N79">
            <v>-2392.3690000000001</v>
          </cell>
          <cell r="O79">
            <v>-3194.92</v>
          </cell>
          <cell r="P79">
            <v>-3490.0509999999999</v>
          </cell>
          <cell r="Q79">
            <v>-4118.9889999999996</v>
          </cell>
          <cell r="R79">
            <v>-4991.3670000000002</v>
          </cell>
          <cell r="S79">
            <v>-5620.1710000000003</v>
          </cell>
          <cell r="T79">
            <v>-5779.5259999999998</v>
          </cell>
          <cell r="U79">
            <v>-437.18799999999999</v>
          </cell>
          <cell r="V79">
            <v>-879.14</v>
          </cell>
          <cell r="W79">
            <v>-1369.0559999999998</v>
          </cell>
          <cell r="X79">
            <v>-1890.0689999999997</v>
          </cell>
          <cell r="Y79">
            <v>-2344.194</v>
          </cell>
          <cell r="Z79">
            <v>-2905.558</v>
          </cell>
          <cell r="AA79">
            <v>-3730.4010000000003</v>
          </cell>
          <cell r="AB79">
            <v>-4562.8829999999998</v>
          </cell>
          <cell r="AC79">
            <v>-5060.9849999999997</v>
          </cell>
          <cell r="AD79">
            <v>-5814.0499999999993</v>
          </cell>
          <cell r="AE79">
            <v>-7503.2159999999994</v>
          </cell>
          <cell r="AF79">
            <v>-7622.6980000000003</v>
          </cell>
          <cell r="AG79">
            <v>-5779.5259999999998</v>
          </cell>
          <cell r="AH79" t="str">
            <v>0</v>
          </cell>
          <cell r="AI79">
            <v>-7622.6980000000003</v>
          </cell>
        </row>
        <row r="80">
          <cell r="C80" t="str">
            <v>Expected LossAll BizCorporate &amp; Institutional BankingSaudi Arabia</v>
          </cell>
          <cell r="H80">
            <v>-17.527000000000001</v>
          </cell>
          <cell r="I80">
            <v>-1.7009999999999998</v>
          </cell>
          <cell r="J80">
            <v>-3.2549999999999999</v>
          </cell>
          <cell r="K80">
            <v>-4.580000000000001</v>
          </cell>
          <cell r="L80">
            <v>-6.31</v>
          </cell>
          <cell r="M80">
            <v>-2.88</v>
          </cell>
          <cell r="N80">
            <v>-3.3889999999999998</v>
          </cell>
          <cell r="O80">
            <v>-3.8149999999999995</v>
          </cell>
          <cell r="P80">
            <v>-4.5920000000000005</v>
          </cell>
          <cell r="Q80">
            <v>-4.8359999999999994</v>
          </cell>
          <cell r="R80">
            <v>-5.6719999999999997</v>
          </cell>
          <cell r="S80">
            <v>-7.8840000000000003</v>
          </cell>
          <cell r="T80">
            <v>-10.708</v>
          </cell>
          <cell r="U80">
            <v>-1.5639999999999998</v>
          </cell>
          <cell r="V80">
            <v>-2.254</v>
          </cell>
          <cell r="W80">
            <v>-3.9160000000000004</v>
          </cell>
          <cell r="X80">
            <v>-6.2670000000000003</v>
          </cell>
          <cell r="Y80">
            <v>-7.7709999999999999</v>
          </cell>
          <cell r="Z80">
            <v>-7.7390000000000008</v>
          </cell>
          <cell r="AA80">
            <v>-10.968</v>
          </cell>
          <cell r="AB80">
            <v>-69.552000000000007</v>
          </cell>
          <cell r="AC80">
            <v>-103.238</v>
          </cell>
          <cell r="AD80">
            <v>-106.91600000000001</v>
          </cell>
          <cell r="AE80">
            <v>-112.745</v>
          </cell>
          <cell r="AF80">
            <v>-86.472999999999999</v>
          </cell>
          <cell r="AG80">
            <v>-10.708</v>
          </cell>
          <cell r="AH80" t="str">
            <v>0</v>
          </cell>
          <cell r="AI80">
            <v>-86.472999999999999</v>
          </cell>
        </row>
        <row r="81">
          <cell r="C81" t="str">
            <v>Expected LossAll BizCorporate &amp; Institutional BankingSaudi Offshore_</v>
          </cell>
          <cell r="H81">
            <v>-4112.8459999999995</v>
          </cell>
          <cell r="I81">
            <v>-324.99299999999999</v>
          </cell>
          <cell r="J81">
            <v>-603.84900000000005</v>
          </cell>
          <cell r="K81">
            <v>-887.60500000000002</v>
          </cell>
          <cell r="L81">
            <v>-1148.1759999999999</v>
          </cell>
          <cell r="M81">
            <v>-1624.4960000000001</v>
          </cell>
          <cell r="N81">
            <v>-1855.5059999999999</v>
          </cell>
          <cell r="O81">
            <v>-2121.2650000000003</v>
          </cell>
          <cell r="P81">
            <v>-2476.1820000000002</v>
          </cell>
          <cell r="Q81">
            <v>-3864.8409999999999</v>
          </cell>
          <cell r="R81">
            <v>-6397.3520000000008</v>
          </cell>
          <cell r="S81">
            <v>-7260.7240000000002</v>
          </cell>
          <cell r="T81">
            <v>-7799.6080000000002</v>
          </cell>
          <cell r="U81">
            <v>-642.49099999999999</v>
          </cell>
          <cell r="V81">
            <v>-1240.2840000000001</v>
          </cell>
          <cell r="W81">
            <v>-1815.79</v>
          </cell>
          <cell r="X81">
            <v>-3100.0149999999999</v>
          </cell>
          <cell r="Y81">
            <v>-3577.3180000000002</v>
          </cell>
          <cell r="Z81">
            <v>-3990.9799999999996</v>
          </cell>
          <cell r="AA81">
            <v>-4810.4130000000005</v>
          </cell>
          <cell r="AB81">
            <v>-5436.2019999999993</v>
          </cell>
          <cell r="AC81">
            <v>-6046.3930000000009</v>
          </cell>
          <cell r="AD81">
            <v>-6527.9790000000003</v>
          </cell>
          <cell r="AE81">
            <v>-12503.023999999999</v>
          </cell>
          <cell r="AF81">
            <v>-12421.407999999999</v>
          </cell>
          <cell r="AG81">
            <v>-7799.6080000000002</v>
          </cell>
          <cell r="AH81" t="str">
            <v>0</v>
          </cell>
          <cell r="AI81">
            <v>-12421.407999999999</v>
          </cell>
        </row>
        <row r="82">
          <cell r="C82" t="str">
            <v>Expected LossAll BizCorporate &amp; Institutional BankingMESA Other</v>
          </cell>
          <cell r="H82">
            <v>-2449.433</v>
          </cell>
          <cell r="I82">
            <v>-265.74900000000002</v>
          </cell>
          <cell r="J82">
            <v>-786.15</v>
          </cell>
          <cell r="K82">
            <v>-1127.922</v>
          </cell>
          <cell r="L82">
            <v>-2176.2049999999999</v>
          </cell>
          <cell r="M82">
            <v>-3357.89</v>
          </cell>
          <cell r="N82">
            <v>-2823.654</v>
          </cell>
          <cell r="O82">
            <v>-3047.5430000000001</v>
          </cell>
          <cell r="P82">
            <v>-3680.8839999999991</v>
          </cell>
          <cell r="Q82">
            <v>-6649.4449999999997</v>
          </cell>
          <cell r="R82">
            <v>-7430.4810000000007</v>
          </cell>
          <cell r="S82">
            <v>-8328.9520000000011</v>
          </cell>
          <cell r="T82">
            <v>-6121.3450000000003</v>
          </cell>
          <cell r="U82">
            <v>-526.63599999999997</v>
          </cell>
          <cell r="V82">
            <v>-871.30400000000009</v>
          </cell>
          <cell r="W82">
            <v>-1391.2619999999999</v>
          </cell>
          <cell r="X82">
            <v>-2376.2690000000002</v>
          </cell>
          <cell r="Y82">
            <v>-2516.5389999999998</v>
          </cell>
          <cell r="Z82">
            <v>-2617.9340000000002</v>
          </cell>
          <cell r="AA82">
            <v>-2738.0520000000001</v>
          </cell>
          <cell r="AB82">
            <v>-2973.0699999999997</v>
          </cell>
          <cell r="AC82">
            <v>-12239.264000000003</v>
          </cell>
          <cell r="AD82">
            <v>-13212.118</v>
          </cell>
          <cell r="AE82">
            <v>-5050.308</v>
          </cell>
          <cell r="AF82">
            <v>-3255.9030000000002</v>
          </cell>
          <cell r="AG82">
            <v>-6121.3450000000003</v>
          </cell>
          <cell r="AH82" t="str">
            <v>0</v>
          </cell>
          <cell r="AI82">
            <v>-3255.9030000000002</v>
          </cell>
        </row>
        <row r="83">
          <cell r="C83" t="str">
            <v>Expected LossAll BizCorporate &amp; Institutional BankingEurope</v>
          </cell>
          <cell r="H83">
            <v>-159463.83599999998</v>
          </cell>
          <cell r="I83">
            <v>-13067.785</v>
          </cell>
          <cell r="J83">
            <v>-24543.692000000003</v>
          </cell>
          <cell r="K83">
            <v>-35771.517999999996</v>
          </cell>
          <cell r="L83">
            <v>-50392.188999999998</v>
          </cell>
          <cell r="M83">
            <v>-118555.84999999999</v>
          </cell>
          <cell r="N83">
            <v>-145498.86800000002</v>
          </cell>
          <cell r="O83">
            <v>-176827.402</v>
          </cell>
          <cell r="P83">
            <v>-200625.704</v>
          </cell>
          <cell r="Q83">
            <v>-230191.05599999998</v>
          </cell>
          <cell r="R83">
            <v>-243846.93400000001</v>
          </cell>
          <cell r="S83">
            <v>-288844.005</v>
          </cell>
          <cell r="T83">
            <v>-338717.85700000002</v>
          </cell>
          <cell r="U83">
            <v>-30480.560000000005</v>
          </cell>
          <cell r="V83">
            <v>-56012.356999999996</v>
          </cell>
          <cell r="W83">
            <v>-90941.609999999986</v>
          </cell>
          <cell r="X83">
            <v>-111234.768</v>
          </cell>
          <cell r="Y83">
            <v>-136439.16899999999</v>
          </cell>
          <cell r="Z83">
            <v>-161631.389</v>
          </cell>
          <cell r="AA83">
            <v>-194280.508</v>
          </cell>
          <cell r="AB83">
            <v>-234163.50600000002</v>
          </cell>
          <cell r="AC83">
            <v>-301538.14299999998</v>
          </cell>
          <cell r="AD83">
            <v>-299776.37599999999</v>
          </cell>
          <cell r="AE83">
            <v>-371821.56800000003</v>
          </cell>
          <cell r="AF83">
            <v>-381505.06299999997</v>
          </cell>
          <cell r="AG83">
            <v>-338717.85700000002</v>
          </cell>
          <cell r="AH83" t="str">
            <v>0</v>
          </cell>
          <cell r="AI83">
            <v>-381505.06299999997</v>
          </cell>
        </row>
        <row r="84">
          <cell r="C84" t="str">
            <v>Expected LossAll BizCorporate &amp; Institutional BankingAustria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</row>
        <row r="85">
          <cell r="C85" t="str">
            <v>Expected LossAll BizCorporate &amp; Institutional BankingFalklands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</row>
        <row r="86">
          <cell r="C86" t="str">
            <v>Expected LossAll BizCorporate &amp; Institutional BankingFrance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</row>
        <row r="87">
          <cell r="C87" t="str">
            <v>Expected LossAll BizCorporate &amp; Institutional BankingGermany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>
            <v>-89.555999999999997</v>
          </cell>
          <cell r="O87">
            <v>-675.60699999999997</v>
          </cell>
          <cell r="P87">
            <v>-166.14699999999999</v>
          </cell>
          <cell r="Q87">
            <v>-437.31099999999998</v>
          </cell>
          <cell r="R87">
            <v>-1301.2180000000001</v>
          </cell>
          <cell r="S87">
            <v>-244.46800000000002</v>
          </cell>
          <cell r="T87">
            <v>-307.06899999999996</v>
          </cell>
          <cell r="U87">
            <v>-32.964999999999996</v>
          </cell>
          <cell r="V87">
            <v>-76.638999999999996</v>
          </cell>
          <cell r="W87">
            <v>-142.99599999999998</v>
          </cell>
          <cell r="X87">
            <v>-124.39</v>
          </cell>
          <cell r="Y87">
            <v>-176.22300000000001</v>
          </cell>
          <cell r="Z87">
            <v>-191.46799999999999</v>
          </cell>
          <cell r="AA87">
            <v>-190.125</v>
          </cell>
          <cell r="AB87">
            <v>-175.661</v>
          </cell>
          <cell r="AC87">
            <v>-202.07799999999997</v>
          </cell>
          <cell r="AD87">
            <v>-247.27399999999994</v>
          </cell>
          <cell r="AE87">
            <v>-323.988</v>
          </cell>
          <cell r="AF87">
            <v>-259.72399999999999</v>
          </cell>
          <cell r="AG87">
            <v>-307.06899999999996</v>
          </cell>
          <cell r="AH87" t="str">
            <v>0</v>
          </cell>
          <cell r="AI87">
            <v>-259.72399999999999</v>
          </cell>
        </row>
        <row r="88">
          <cell r="C88" t="str">
            <v>Expected LossAll BizCorporate &amp; Institutional BankingGuernsey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</row>
        <row r="89">
          <cell r="C89" t="str">
            <v>Expected LossAll BizCorporate &amp; Institutional BankingIreland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</row>
        <row r="90">
          <cell r="C90" t="str">
            <v>Expected LossAll BizCorporate &amp; Institutional BankingItaly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</row>
        <row r="91">
          <cell r="C91" t="str">
            <v>Expected LossAll BizCorporate &amp; Institutional BankingJersey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</row>
        <row r="92">
          <cell r="C92" t="str">
            <v>Expected LossAll BizCorporate &amp; Institutional BankingLuxembourg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</row>
        <row r="93">
          <cell r="C93" t="str">
            <v>Expected LossAll BizCorporate &amp; Institutional BankingSweden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</row>
        <row r="94">
          <cell r="C94" t="str">
            <v>Expected LossAll BizCorporate &amp; Institutional BankingSwitzerland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</row>
        <row r="95">
          <cell r="C95" t="str">
            <v>Expected LossAll BizCorporate &amp; Institutional BankingTurkey</v>
          </cell>
          <cell r="H95">
            <v>-58.314999999999998</v>
          </cell>
          <cell r="I95">
            <v>-4.1879999999999997</v>
          </cell>
          <cell r="J95">
            <v>-8.9130000000000003</v>
          </cell>
          <cell r="K95">
            <v>-18.571999999999999</v>
          </cell>
          <cell r="L95">
            <v>-16.353000000000002</v>
          </cell>
          <cell r="M95">
            <v>-17.687999999999999</v>
          </cell>
          <cell r="N95">
            <v>-21.065000000000001</v>
          </cell>
          <cell r="O95">
            <v>-24.148000000000003</v>
          </cell>
          <cell r="P95">
            <v>-29.494</v>
          </cell>
          <cell r="Q95">
            <v>-28.274999999999999</v>
          </cell>
          <cell r="R95">
            <v>-35.123999999999995</v>
          </cell>
          <cell r="S95">
            <v>-44.480999999999995</v>
          </cell>
          <cell r="T95">
            <v>-188.00200000000001</v>
          </cell>
          <cell r="U95">
            <v>-15.79</v>
          </cell>
          <cell r="V95">
            <v>-29.731999999999999</v>
          </cell>
          <cell r="W95">
            <v>-43.597999999999999</v>
          </cell>
          <cell r="X95">
            <v>-60.352000000000004</v>
          </cell>
          <cell r="Y95">
            <v>-70.827000000000012</v>
          </cell>
          <cell r="Z95">
            <v>-44.311000000000007</v>
          </cell>
          <cell r="AA95">
            <v>-47.070999999999998</v>
          </cell>
          <cell r="AB95">
            <v>-51.402000000000001</v>
          </cell>
          <cell r="AC95">
            <v>-59.965999999999994</v>
          </cell>
          <cell r="AD95">
            <v>-66.044000000000011</v>
          </cell>
          <cell r="AE95">
            <v>-71.225999999999999</v>
          </cell>
          <cell r="AF95">
            <v>-73.968000000000004</v>
          </cell>
          <cell r="AG95">
            <v>-188.00200000000001</v>
          </cell>
          <cell r="AH95" t="str">
            <v>0</v>
          </cell>
          <cell r="AI95">
            <v>-73.968000000000004</v>
          </cell>
        </row>
        <row r="96">
          <cell r="C96" t="str">
            <v>Expected LossAll BizCorporate &amp; Institutional BankingUK</v>
          </cell>
          <cell r="H96">
            <v>-159405.52099999998</v>
          </cell>
          <cell r="I96">
            <v>-13063.597</v>
          </cell>
          <cell r="J96">
            <v>-24534.778999999999</v>
          </cell>
          <cell r="K96">
            <v>-35752.946000000004</v>
          </cell>
          <cell r="L96">
            <v>-50375.836000000003</v>
          </cell>
          <cell r="M96">
            <v>-118538.16199999998</v>
          </cell>
          <cell r="N96">
            <v>-145388.24699999997</v>
          </cell>
          <cell r="O96">
            <v>-176127.647</v>
          </cell>
          <cell r="P96">
            <v>-200430.06299999999</v>
          </cell>
          <cell r="Q96">
            <v>-229725.47000000003</v>
          </cell>
          <cell r="R96">
            <v>-242510.592</v>
          </cell>
          <cell r="S96">
            <v>-288555.05600000004</v>
          </cell>
          <cell r="T96">
            <v>-338222.78600000002</v>
          </cell>
          <cell r="U96">
            <v>-30431.805000000004</v>
          </cell>
          <cell r="V96">
            <v>-55905.986000000012</v>
          </cell>
          <cell r="W96">
            <v>-90755.015999999989</v>
          </cell>
          <cell r="X96">
            <v>-111050.026</v>
          </cell>
          <cell r="Y96">
            <v>-136192.11899999998</v>
          </cell>
          <cell r="Z96">
            <v>-161395.61000000002</v>
          </cell>
          <cell r="AA96">
            <v>-194043.31200000001</v>
          </cell>
          <cell r="AB96">
            <v>-233936.443</v>
          </cell>
          <cell r="AC96">
            <v>-301276.09900000005</v>
          </cell>
          <cell r="AD96">
            <v>-299463.05800000002</v>
          </cell>
          <cell r="AE96">
            <v>-371426.35400000005</v>
          </cell>
          <cell r="AF96">
            <v>-381171.37100000004</v>
          </cell>
          <cell r="AG96">
            <v>-338222.78600000002</v>
          </cell>
          <cell r="AH96" t="str">
            <v>0</v>
          </cell>
          <cell r="AI96">
            <v>-381171.37100000004</v>
          </cell>
        </row>
        <row r="97">
          <cell r="C97" t="str">
            <v>Expected LossAll BizCorporate &amp; Institutional BankingEurope Other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</row>
        <row r="98">
          <cell r="C98" t="str">
            <v>Expected LossAll BizCorporate &amp; Institutional BankingAmericas</v>
          </cell>
          <cell r="H98">
            <v>-48751.808999999994</v>
          </cell>
          <cell r="I98">
            <v>-4328.0990000000002</v>
          </cell>
          <cell r="J98">
            <v>-7707.6229999999996</v>
          </cell>
          <cell r="K98">
            <v>-12089.294000000002</v>
          </cell>
          <cell r="L98">
            <v>-15513.514999999999</v>
          </cell>
          <cell r="M98">
            <v>-20851.315999999999</v>
          </cell>
          <cell r="N98">
            <v>-24588.947999999997</v>
          </cell>
          <cell r="O98">
            <v>-29784.932000000001</v>
          </cell>
          <cell r="P98">
            <v>-38952.080000000002</v>
          </cell>
          <cell r="Q98">
            <v>-50671.596000000005</v>
          </cell>
          <cell r="R98">
            <v>-44362.183999999994</v>
          </cell>
          <cell r="S98">
            <v>-47353.642000000007</v>
          </cell>
          <cell r="T98">
            <v>-52599.675999999999</v>
          </cell>
          <cell r="U98">
            <v>-4175.21</v>
          </cell>
          <cell r="V98">
            <v>-8483.3349999999991</v>
          </cell>
          <cell r="W98">
            <v>-13461.083999999999</v>
          </cell>
          <cell r="X98">
            <v>-18324.252999999997</v>
          </cell>
          <cell r="Y98">
            <v>-22189.501999999997</v>
          </cell>
          <cell r="Z98">
            <v>-25034.164000000004</v>
          </cell>
          <cell r="AA98">
            <v>-27632.491999999998</v>
          </cell>
          <cell r="AB98">
            <v>-32911.778999999995</v>
          </cell>
          <cell r="AC98">
            <v>-37579.872000000003</v>
          </cell>
          <cell r="AD98">
            <v>-46928.637999999999</v>
          </cell>
          <cell r="AE98">
            <v>-54605.58</v>
          </cell>
          <cell r="AF98">
            <v>-46031.853000000003</v>
          </cell>
          <cell r="AG98">
            <v>-52599.675999999999</v>
          </cell>
          <cell r="AH98" t="str">
            <v>0</v>
          </cell>
          <cell r="AI98">
            <v>-46031.853000000003</v>
          </cell>
        </row>
        <row r="99">
          <cell r="C99" t="str">
            <v>Expected LossAll BizCorporate &amp; Institutional BankingUnited States</v>
          </cell>
          <cell r="H99">
            <v>-48532.645000000004</v>
          </cell>
          <cell r="I99">
            <v>-4312.6299999999992</v>
          </cell>
          <cell r="J99">
            <v>-7675.9259999999995</v>
          </cell>
          <cell r="K99">
            <v>-12028.068000000001</v>
          </cell>
          <cell r="L99">
            <v>-15436.57</v>
          </cell>
          <cell r="M99">
            <v>-20752.623</v>
          </cell>
          <cell r="N99">
            <v>-24459.863000000001</v>
          </cell>
          <cell r="O99">
            <v>-29642.042000000001</v>
          </cell>
          <cell r="P99">
            <v>-38748.466999999997</v>
          </cell>
          <cell r="Q99">
            <v>-50500.819000000003</v>
          </cell>
          <cell r="R99">
            <v>-44069.455999999998</v>
          </cell>
          <cell r="S99">
            <v>-46971.393000000004</v>
          </cell>
          <cell r="T99">
            <v>-52138.524999999994</v>
          </cell>
          <cell r="U99">
            <v>-4084.5690000000004</v>
          </cell>
          <cell r="V99">
            <v>-8412.3719999999994</v>
          </cell>
          <cell r="W99">
            <v>-13353.723</v>
          </cell>
          <cell r="X99">
            <v>-18185.990000000002</v>
          </cell>
          <cell r="Y99">
            <v>-22022.898000000001</v>
          </cell>
          <cell r="Z99">
            <v>-24822.925000000003</v>
          </cell>
          <cell r="AA99">
            <v>-27299.607000000004</v>
          </cell>
          <cell r="AB99">
            <v>-31838.324999999997</v>
          </cell>
          <cell r="AC99">
            <v>-36464.150000000009</v>
          </cell>
          <cell r="AD99">
            <v>-45829.697</v>
          </cell>
          <cell r="AE99">
            <v>-53682.241000000009</v>
          </cell>
          <cell r="AF99">
            <v>-45067.599000000002</v>
          </cell>
          <cell r="AG99">
            <v>-52138.524999999994</v>
          </cell>
          <cell r="AH99" t="str">
            <v>0</v>
          </cell>
          <cell r="AI99">
            <v>-45067.599000000002</v>
          </cell>
        </row>
        <row r="100">
          <cell r="C100" t="str">
            <v>Expected LossAll BizCorporate &amp; Institutional BankingCanada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</row>
        <row r="101">
          <cell r="C101" t="str">
            <v>Expected LossAll BizCorporate &amp; Institutional BankingBrazil</v>
          </cell>
          <cell r="H101">
            <v>-219.16399999999999</v>
          </cell>
          <cell r="I101">
            <v>-15.468999999999999</v>
          </cell>
          <cell r="J101">
            <v>-31.696999999999999</v>
          </cell>
          <cell r="K101">
            <v>-61.225999999999999</v>
          </cell>
          <cell r="L101">
            <v>-76.944999999999993</v>
          </cell>
          <cell r="M101">
            <v>-98.692999999999998</v>
          </cell>
          <cell r="N101">
            <v>-129.08500000000001</v>
          </cell>
          <cell r="O101">
            <v>-142.88999999999999</v>
          </cell>
          <cell r="P101">
            <v>-203.61300000000003</v>
          </cell>
          <cell r="Q101">
            <v>-170.77700000000002</v>
          </cell>
          <cell r="R101">
            <v>-292.72800000000001</v>
          </cell>
          <cell r="S101">
            <v>-382.24900000000002</v>
          </cell>
          <cell r="T101">
            <v>-461.15100000000001</v>
          </cell>
          <cell r="U101">
            <v>-90.640999999999991</v>
          </cell>
          <cell r="V101">
            <v>-70.963000000000008</v>
          </cell>
          <cell r="W101">
            <v>-107.36099999999999</v>
          </cell>
          <cell r="X101">
            <v>-138.26300000000003</v>
          </cell>
          <cell r="Y101">
            <v>-166.60399999999998</v>
          </cell>
          <cell r="Z101">
            <v>-211.239</v>
          </cell>
          <cell r="AA101">
            <v>-332.88499999999999</v>
          </cell>
          <cell r="AB101">
            <v>-1073.454</v>
          </cell>
          <cell r="AC101">
            <v>-1115.7219999999998</v>
          </cell>
          <cell r="AD101">
            <v>-1098.941</v>
          </cell>
          <cell r="AE101">
            <v>-923.33899999999994</v>
          </cell>
          <cell r="AF101">
            <v>-964.25400000000002</v>
          </cell>
          <cell r="AG101">
            <v>-461.15100000000001</v>
          </cell>
          <cell r="AH101" t="str">
            <v>0</v>
          </cell>
          <cell r="AI101">
            <v>-964.25400000000002</v>
          </cell>
        </row>
        <row r="102">
          <cell r="C102" t="str">
            <v>Expected LossAll BizCommercial BankingSC Group</v>
          </cell>
          <cell r="H102">
            <v>-71500.016000000003</v>
          </cell>
          <cell r="I102">
            <v>-13877.724999999999</v>
          </cell>
          <cell r="J102">
            <v>-27892.035000000003</v>
          </cell>
          <cell r="K102">
            <v>-38539.502999999997</v>
          </cell>
          <cell r="L102">
            <v>-53809.076000000001</v>
          </cell>
          <cell r="M102">
            <v>-67986.432000000001</v>
          </cell>
          <cell r="N102">
            <v>-83104.87</v>
          </cell>
          <cell r="O102">
            <v>-104367.417</v>
          </cell>
          <cell r="P102">
            <v>-120106.318</v>
          </cell>
          <cell r="Q102">
            <v>-127708.37599999999</v>
          </cell>
          <cell r="R102">
            <v>-137798.71799999999</v>
          </cell>
          <cell r="S102">
            <v>-157545.94300000003</v>
          </cell>
          <cell r="T102">
            <v>-152970.20800000001</v>
          </cell>
          <cell r="U102">
            <v>-5038.99</v>
          </cell>
          <cell r="V102">
            <v>-9409.6710000000003</v>
          </cell>
          <cell r="W102">
            <v>-14888.775000000001</v>
          </cell>
          <cell r="X102">
            <v>-20772.648000000001</v>
          </cell>
          <cell r="Y102">
            <v>-26028.233000000004</v>
          </cell>
          <cell r="Z102">
            <v>-28187.370999999999</v>
          </cell>
          <cell r="AA102">
            <v>-32959.873999999996</v>
          </cell>
          <cell r="AB102">
            <v>-42965.457999999999</v>
          </cell>
          <cell r="AC102">
            <v>-46009.414999999994</v>
          </cell>
          <cell r="AD102">
            <v>-51460.245999999999</v>
          </cell>
          <cell r="AE102">
            <v>-56339.584999999992</v>
          </cell>
          <cell r="AF102">
            <v>-63066.920999999988</v>
          </cell>
          <cell r="AG102">
            <v>-152970.20800000001</v>
          </cell>
          <cell r="AH102" t="str">
            <v>0</v>
          </cell>
          <cell r="AI102">
            <v>-63066.920999999988</v>
          </cell>
        </row>
        <row r="103">
          <cell r="C103" t="str">
            <v>Expected LossAll BizCommercial BankingGreater China &amp; NE Asia</v>
          </cell>
          <cell r="H103">
            <v>-24975.593999999997</v>
          </cell>
          <cell r="I103">
            <v>-6739.494999999999</v>
          </cell>
          <cell r="J103">
            <v>-13728.75</v>
          </cell>
          <cell r="K103">
            <v>-19012.743000000002</v>
          </cell>
          <cell r="L103">
            <v>-26448.120999999999</v>
          </cell>
          <cell r="M103">
            <v>-33916.625</v>
          </cell>
          <cell r="N103">
            <v>-39709.076000000001</v>
          </cell>
          <cell r="O103">
            <v>-43504.228000000003</v>
          </cell>
          <cell r="P103">
            <v>-56729.717000000004</v>
          </cell>
          <cell r="Q103">
            <v>-59979.131999999991</v>
          </cell>
          <cell r="R103">
            <v>-66035.600999999995</v>
          </cell>
          <cell r="S103">
            <v>-78787.492999999988</v>
          </cell>
          <cell r="T103">
            <v>-74745.482000000004</v>
          </cell>
          <cell r="U103">
            <v>-1728.8130000000001</v>
          </cell>
          <cell r="V103">
            <v>-3622.1879999999996</v>
          </cell>
          <cell r="W103">
            <v>-5887.174</v>
          </cell>
          <cell r="X103">
            <v>-8505.6219999999994</v>
          </cell>
          <cell r="Y103">
            <v>-10175.615</v>
          </cell>
          <cell r="Z103">
            <v>-10752.114000000001</v>
          </cell>
          <cell r="AA103">
            <v>-11384.534</v>
          </cell>
          <cell r="AB103">
            <v>-17976.883000000002</v>
          </cell>
          <cell r="AC103">
            <v>-18575.790999999997</v>
          </cell>
          <cell r="AD103">
            <v>-18264.035</v>
          </cell>
          <cell r="AE103">
            <v>-21122.143</v>
          </cell>
          <cell r="AF103">
            <v>-27575.914000000001</v>
          </cell>
          <cell r="AG103">
            <v>-74745.482000000004</v>
          </cell>
          <cell r="AH103" t="str">
            <v>0</v>
          </cell>
          <cell r="AI103">
            <v>-27575.914000000001</v>
          </cell>
        </row>
        <row r="104">
          <cell r="C104" t="str">
            <v>Expected LossAll BizCommercial BankingGreater China</v>
          </cell>
          <cell r="H104">
            <v>-20927.407999999996</v>
          </cell>
          <cell r="I104">
            <v>-5152.1129999999994</v>
          </cell>
          <cell r="J104">
            <v>-10613.972</v>
          </cell>
          <cell r="K104">
            <v>-14618.049000000001</v>
          </cell>
          <cell r="L104">
            <v>-20183.5</v>
          </cell>
          <cell r="M104">
            <v>-26007.012000000002</v>
          </cell>
          <cell r="N104">
            <v>-29891.272999999997</v>
          </cell>
          <cell r="O104">
            <v>-33020.826999999997</v>
          </cell>
          <cell r="P104">
            <v>-43943.152000000002</v>
          </cell>
          <cell r="Q104">
            <v>-42010.050999999992</v>
          </cell>
          <cell r="R104">
            <v>-45807.603999999999</v>
          </cell>
          <cell r="S104">
            <v>-57284.691999999995</v>
          </cell>
          <cell r="T104">
            <v>-60680.033000000003</v>
          </cell>
          <cell r="U104">
            <v>-1426.047</v>
          </cell>
          <cell r="V104">
            <v>-3092.6989999999996</v>
          </cell>
          <cell r="W104">
            <v>-5121.2190000000001</v>
          </cell>
          <cell r="X104">
            <v>-7393.3869999999988</v>
          </cell>
          <cell r="Y104">
            <v>-8851.7129999999997</v>
          </cell>
          <cell r="Z104">
            <v>-9515.3990000000013</v>
          </cell>
          <cell r="AA104">
            <v>-10181.508</v>
          </cell>
          <cell r="AB104">
            <v>-16627.311000000002</v>
          </cell>
          <cell r="AC104">
            <v>-17278.008999999998</v>
          </cell>
          <cell r="AD104">
            <v>-16930.412</v>
          </cell>
          <cell r="AE104">
            <v>-19702.647000000001</v>
          </cell>
          <cell r="AF104">
            <v>-26182.3</v>
          </cell>
          <cell r="AG104">
            <v>-60680.033000000003</v>
          </cell>
          <cell r="AH104" t="str">
            <v>0</v>
          </cell>
          <cell r="AI104">
            <v>-26182.3</v>
          </cell>
        </row>
        <row r="105">
          <cell r="C105" t="str">
            <v>Expected LossAll BizCommercial BankingNorth East Asia</v>
          </cell>
          <cell r="H105">
            <v>-4048.1859999999997</v>
          </cell>
          <cell r="I105">
            <v>-1587.3820000000001</v>
          </cell>
          <cell r="J105">
            <v>-3114.7780000000002</v>
          </cell>
          <cell r="K105">
            <v>-4394.6939999999995</v>
          </cell>
          <cell r="L105">
            <v>-6264.6210000000001</v>
          </cell>
          <cell r="M105">
            <v>-7909.6129999999994</v>
          </cell>
          <cell r="N105">
            <v>-9817.8029999999999</v>
          </cell>
          <cell r="O105">
            <v>-10483.401000000002</v>
          </cell>
          <cell r="P105">
            <v>-12786.564999999999</v>
          </cell>
          <cell r="Q105">
            <v>-17969.080999999998</v>
          </cell>
          <cell r="R105">
            <v>-20227.996999999999</v>
          </cell>
          <cell r="S105">
            <v>-21502.800999999999</v>
          </cell>
          <cell r="T105">
            <v>-14065.449000000001</v>
          </cell>
          <cell r="U105">
            <v>-302.76600000000002</v>
          </cell>
          <cell r="V105">
            <v>-529.48899999999992</v>
          </cell>
          <cell r="W105">
            <v>-765.95500000000004</v>
          </cell>
          <cell r="X105">
            <v>-1112.2350000000001</v>
          </cell>
          <cell r="Y105">
            <v>-1323.902</v>
          </cell>
          <cell r="Z105">
            <v>-1236.7149999999999</v>
          </cell>
          <cell r="AA105">
            <v>-1203.0260000000001</v>
          </cell>
          <cell r="AB105">
            <v>-1349.5720000000003</v>
          </cell>
          <cell r="AC105">
            <v>-1297.7819999999999</v>
          </cell>
          <cell r="AD105">
            <v>-1333.623</v>
          </cell>
          <cell r="AE105">
            <v>-1419.4960000000001</v>
          </cell>
          <cell r="AF105">
            <v>-1393.614</v>
          </cell>
          <cell r="AG105">
            <v>-14065.449000000001</v>
          </cell>
          <cell r="AH105" t="str">
            <v>0</v>
          </cell>
          <cell r="AI105">
            <v>-1393.614</v>
          </cell>
        </row>
        <row r="106">
          <cell r="C106" t="str">
            <v>Expected LossAll BizCommercial BankingASEAN &amp; South Asia</v>
          </cell>
          <cell r="H106">
            <v>-31388.388999999999</v>
          </cell>
          <cell r="I106">
            <v>-4843.9340000000002</v>
          </cell>
          <cell r="J106">
            <v>-9656.4369999999999</v>
          </cell>
          <cell r="K106">
            <v>-14448.968999999999</v>
          </cell>
          <cell r="L106">
            <v>-19004.107</v>
          </cell>
          <cell r="M106">
            <v>-24215.457000000002</v>
          </cell>
          <cell r="N106">
            <v>-31145.405999999999</v>
          </cell>
          <cell r="O106">
            <v>-46702.116999999998</v>
          </cell>
          <cell r="P106">
            <v>-47323.831000000006</v>
          </cell>
          <cell r="Q106">
            <v>-51286.712</v>
          </cell>
          <cell r="R106">
            <v>-54553.922000000006</v>
          </cell>
          <cell r="S106">
            <v>-57926.475999999995</v>
          </cell>
          <cell r="T106">
            <v>-57964.365999999995</v>
          </cell>
          <cell r="U106">
            <v>-2302.9210000000003</v>
          </cell>
          <cell r="V106">
            <v>-4277.8140000000003</v>
          </cell>
          <cell r="W106">
            <v>-6379.7930000000006</v>
          </cell>
          <cell r="X106">
            <v>-8712.24</v>
          </cell>
          <cell r="Y106">
            <v>-10687.371999999999</v>
          </cell>
          <cell r="Z106">
            <v>-11874.21</v>
          </cell>
          <cell r="AA106">
            <v>-14508.439</v>
          </cell>
          <cell r="AB106">
            <v>-17575.949999999997</v>
          </cell>
          <cell r="AC106">
            <v>-18200.046999999999</v>
          </cell>
          <cell r="AD106">
            <v>-21820.291000000001</v>
          </cell>
          <cell r="AE106">
            <v>-22984.869000000002</v>
          </cell>
          <cell r="AF106">
            <v>-22767.230000000003</v>
          </cell>
          <cell r="AG106">
            <v>-57964.365999999995</v>
          </cell>
          <cell r="AH106" t="str">
            <v>0</v>
          </cell>
          <cell r="AI106">
            <v>-22767.230000000003</v>
          </cell>
        </row>
        <row r="107">
          <cell r="C107" t="str">
            <v>Expected LossAll BizCommercial BankingASEAN</v>
          </cell>
          <cell r="H107">
            <v>-4697.2910000000002</v>
          </cell>
          <cell r="I107">
            <v>-2107.8200000000002</v>
          </cell>
          <cell r="J107">
            <v>-4101.17</v>
          </cell>
          <cell r="K107">
            <v>-6048.3029999999999</v>
          </cell>
          <cell r="L107">
            <v>-7485.7960000000012</v>
          </cell>
          <cell r="M107">
            <v>-9419.4720000000016</v>
          </cell>
          <cell r="N107">
            <v>-12083.823</v>
          </cell>
          <cell r="O107">
            <v>-26032.809999999998</v>
          </cell>
          <cell r="P107">
            <v>-24853.700000000004</v>
          </cell>
          <cell r="Q107">
            <v>-25727.409</v>
          </cell>
          <cell r="R107">
            <v>-26565.269999999997</v>
          </cell>
          <cell r="S107">
            <v>-27386.584999999999</v>
          </cell>
          <cell r="T107">
            <v>-24546.299999999996</v>
          </cell>
          <cell r="U107">
            <v>-434.16</v>
          </cell>
          <cell r="V107">
            <v>-715.79799999999989</v>
          </cell>
          <cell r="W107">
            <v>-1116.741</v>
          </cell>
          <cell r="X107">
            <v>-1570.3889999999999</v>
          </cell>
          <cell r="Y107">
            <v>-1899.1419999999998</v>
          </cell>
          <cell r="Z107">
            <v>-2274.8519999999999</v>
          </cell>
          <cell r="AA107">
            <v>-2832.7930000000001</v>
          </cell>
          <cell r="AB107">
            <v>-4402.0910000000003</v>
          </cell>
          <cell r="AC107">
            <v>-4072.0189999999998</v>
          </cell>
          <cell r="AD107">
            <v>-4281.174</v>
          </cell>
          <cell r="AE107">
            <v>-4540.25</v>
          </cell>
          <cell r="AF107">
            <v>-5929.1890000000003</v>
          </cell>
          <cell r="AG107">
            <v>-24546.299999999996</v>
          </cell>
          <cell r="AH107" t="str">
            <v>0</v>
          </cell>
          <cell r="AI107">
            <v>-5929.1890000000003</v>
          </cell>
        </row>
        <row r="108">
          <cell r="C108" t="str">
            <v>Expected LossAll BizCommercial BankingSouth Asia</v>
          </cell>
          <cell r="H108">
            <v>-26691.097999999998</v>
          </cell>
          <cell r="I108">
            <v>-2736.114</v>
          </cell>
          <cell r="J108">
            <v>-5555.2669999999998</v>
          </cell>
          <cell r="K108">
            <v>-8400.6659999999993</v>
          </cell>
          <cell r="L108">
            <v>-11518.311</v>
          </cell>
          <cell r="M108">
            <v>-14795.984999999999</v>
          </cell>
          <cell r="N108">
            <v>-19061.582999999999</v>
          </cell>
          <cell r="O108">
            <v>-20669.306999999997</v>
          </cell>
          <cell r="P108">
            <v>-22470.130999999998</v>
          </cell>
          <cell r="Q108">
            <v>-25559.303000000004</v>
          </cell>
          <cell r="R108">
            <v>-27988.652000000006</v>
          </cell>
          <cell r="S108">
            <v>-30539.891</v>
          </cell>
          <cell r="T108">
            <v>-33418.065999999999</v>
          </cell>
          <cell r="U108">
            <v>-1868.7610000000002</v>
          </cell>
          <cell r="V108">
            <v>-3562.0160000000005</v>
          </cell>
          <cell r="W108">
            <v>-5263.0520000000006</v>
          </cell>
          <cell r="X108">
            <v>-7141.8509999999997</v>
          </cell>
          <cell r="Y108">
            <v>-8788.23</v>
          </cell>
          <cell r="Z108">
            <v>-9599.3580000000002</v>
          </cell>
          <cell r="AA108">
            <v>-11675.646000000001</v>
          </cell>
          <cell r="AB108">
            <v>-13173.858999999999</v>
          </cell>
          <cell r="AC108">
            <v>-14128.028</v>
          </cell>
          <cell r="AD108">
            <v>-17539.117000000002</v>
          </cell>
          <cell r="AE108">
            <v>-18444.619000000002</v>
          </cell>
          <cell r="AF108">
            <v>-16838.041000000001</v>
          </cell>
          <cell r="AG108">
            <v>-33418.065999999999</v>
          </cell>
          <cell r="AH108" t="str">
            <v>0</v>
          </cell>
          <cell r="AI108">
            <v>-16838.041000000001</v>
          </cell>
        </row>
        <row r="109">
          <cell r="C109" t="str">
            <v>Expected LossAll BizCommercial BankingAfrica &amp; MENAP</v>
          </cell>
          <cell r="H109">
            <v>-14964.851000000001</v>
          </cell>
          <cell r="I109">
            <v>-2266.0079999999998</v>
          </cell>
          <cell r="J109">
            <v>-4480.3459999999995</v>
          </cell>
          <cell r="K109">
            <v>-5030.3419999999996</v>
          </cell>
          <cell r="L109">
            <v>-8112.081000000001</v>
          </cell>
          <cell r="M109">
            <v>-9185.9309999999987</v>
          </cell>
          <cell r="N109">
            <v>-11370.605</v>
          </cell>
          <cell r="O109">
            <v>-13278.594000000001</v>
          </cell>
          <cell r="P109">
            <v>-14594.081</v>
          </cell>
          <cell r="Q109">
            <v>-15643.379000000001</v>
          </cell>
          <cell r="R109">
            <v>-16310.407000000003</v>
          </cell>
          <cell r="S109">
            <v>-19737.760000000002</v>
          </cell>
          <cell r="T109">
            <v>-19087.886000000002</v>
          </cell>
          <cell r="U109">
            <v>-791.76300000000003</v>
          </cell>
          <cell r="V109">
            <v>-1321.7850000000001</v>
          </cell>
          <cell r="W109">
            <v>-2175.2759999999998</v>
          </cell>
          <cell r="X109">
            <v>-2915.3940000000002</v>
          </cell>
          <cell r="Y109">
            <v>-4101.8150000000005</v>
          </cell>
          <cell r="Z109">
            <v>-3544.5370000000003</v>
          </cell>
          <cell r="AA109">
            <v>-4687.1670000000004</v>
          </cell>
          <cell r="AB109">
            <v>-4702.8950000000004</v>
          </cell>
          <cell r="AC109">
            <v>-5562.5780000000004</v>
          </cell>
          <cell r="AD109">
            <v>-6339.9279999999999</v>
          </cell>
          <cell r="AE109">
            <v>-5791.9520000000002</v>
          </cell>
          <cell r="AF109">
            <v>-6211.1359999999995</v>
          </cell>
          <cell r="AG109">
            <v>-19087.886000000002</v>
          </cell>
          <cell r="AH109" t="str">
            <v>0</v>
          </cell>
          <cell r="AI109">
            <v>-6211.1359999999995</v>
          </cell>
        </row>
        <row r="110">
          <cell r="C110" t="str">
            <v>Expected LossAll BizCommercial BankingAfrica</v>
          </cell>
          <cell r="H110">
            <v>-4126.17</v>
          </cell>
          <cell r="I110">
            <v>-635.298</v>
          </cell>
          <cell r="J110">
            <v>-1381.4089999999999</v>
          </cell>
          <cell r="K110">
            <v>-1050.3120000000001</v>
          </cell>
          <cell r="L110">
            <v>-2636.165</v>
          </cell>
          <cell r="M110">
            <v>-2885.3229999999994</v>
          </cell>
          <cell r="N110">
            <v>-3545.7539999999999</v>
          </cell>
          <cell r="O110">
            <v>-4019.9080000000004</v>
          </cell>
          <cell r="P110">
            <v>-4633.223</v>
          </cell>
          <cell r="Q110">
            <v>-5548.7930000000006</v>
          </cell>
          <cell r="R110">
            <v>-6316.8890000000001</v>
          </cell>
          <cell r="S110">
            <v>-7626.0920000000006</v>
          </cell>
          <cell r="T110">
            <v>-6897.9720000000007</v>
          </cell>
          <cell r="U110">
            <v>-276.52499999999998</v>
          </cell>
          <cell r="V110">
            <v>-415.57100000000003</v>
          </cell>
          <cell r="W110">
            <v>-815.81500000000005</v>
          </cell>
          <cell r="X110">
            <v>-1073.864</v>
          </cell>
          <cell r="Y110">
            <v>-1743.942</v>
          </cell>
          <cell r="Z110">
            <v>-982.904</v>
          </cell>
          <cell r="AA110">
            <v>-1607.13</v>
          </cell>
          <cell r="AB110">
            <v>-1374.34</v>
          </cell>
          <cell r="AC110">
            <v>-1709.3680000000002</v>
          </cell>
          <cell r="AD110">
            <v>-2027.8570000000002</v>
          </cell>
          <cell r="AE110">
            <v>-561.70099999999991</v>
          </cell>
          <cell r="AF110">
            <v>-803.33800000000008</v>
          </cell>
          <cell r="AG110">
            <v>-6897.9720000000007</v>
          </cell>
          <cell r="AH110" t="str">
            <v>0</v>
          </cell>
          <cell r="AI110">
            <v>-803.33800000000008</v>
          </cell>
        </row>
        <row r="111">
          <cell r="C111" t="str">
            <v>Expected LossAll BizCommercial BankingMENAP</v>
          </cell>
          <cell r="H111">
            <v>-10838.681</v>
          </cell>
          <cell r="I111">
            <v>-1630.7099999999998</v>
          </cell>
          <cell r="J111">
            <v>-3098.9369999999999</v>
          </cell>
          <cell r="K111">
            <v>-3980.0299999999993</v>
          </cell>
          <cell r="L111">
            <v>-5475.9160000000011</v>
          </cell>
          <cell r="M111">
            <v>-6300.6079999999993</v>
          </cell>
          <cell r="N111">
            <v>-7824.8510000000006</v>
          </cell>
          <cell r="O111">
            <v>-9258.6860000000015</v>
          </cell>
          <cell r="P111">
            <v>-9960.8580000000002</v>
          </cell>
          <cell r="Q111">
            <v>-10094.586000000001</v>
          </cell>
          <cell r="R111">
            <v>-9993.5180000000018</v>
          </cell>
          <cell r="S111">
            <v>-12111.668000000001</v>
          </cell>
          <cell r="T111">
            <v>-12189.914000000001</v>
          </cell>
          <cell r="U111">
            <v>-515.23800000000006</v>
          </cell>
          <cell r="V111">
            <v>-906.21400000000006</v>
          </cell>
          <cell r="W111">
            <v>-1359.461</v>
          </cell>
          <cell r="X111">
            <v>-1841.5300000000002</v>
          </cell>
          <cell r="Y111">
            <v>-2357.8730000000005</v>
          </cell>
          <cell r="Z111">
            <v>-2561.6330000000003</v>
          </cell>
          <cell r="AA111">
            <v>-3080.0370000000003</v>
          </cell>
          <cell r="AB111">
            <v>-3328.5550000000003</v>
          </cell>
          <cell r="AC111">
            <v>-3853.21</v>
          </cell>
          <cell r="AD111">
            <v>-4312.0709999999999</v>
          </cell>
          <cell r="AE111">
            <v>-5230.2510000000002</v>
          </cell>
          <cell r="AF111">
            <v>-5407.7979999999998</v>
          </cell>
          <cell r="AG111">
            <v>-12189.914000000001</v>
          </cell>
          <cell r="AH111" t="str">
            <v>0</v>
          </cell>
          <cell r="AI111">
            <v>-5407.7979999999998</v>
          </cell>
        </row>
        <row r="112">
          <cell r="C112" t="str">
            <v>Expected LossAll BizCommercial BankingEurope exc GBU &amp; Americas</v>
          </cell>
          <cell r="H112">
            <v>-171.18199999999999</v>
          </cell>
          <cell r="I112">
            <v>-28.288</v>
          </cell>
          <cell r="J112">
            <v>-26.501999999999999</v>
          </cell>
          <cell r="K112">
            <v>-47.448999999999998</v>
          </cell>
          <cell r="L112">
            <v>-244.767</v>
          </cell>
          <cell r="M112">
            <v>-285.55099999999993</v>
          </cell>
          <cell r="N112">
            <v>-417.1169999999999</v>
          </cell>
          <cell r="O112">
            <v>-348.94899999999984</v>
          </cell>
          <cell r="P112">
            <v>-838.74800000000005</v>
          </cell>
          <cell r="Q112">
            <v>-130.03899999999999</v>
          </cell>
          <cell r="R112">
            <v>-162.60400000000004</v>
          </cell>
          <cell r="S112">
            <v>-314.29799999999989</v>
          </cell>
          <cell r="T112">
            <v>-313.44000000000017</v>
          </cell>
          <cell r="U112">
            <v>-142.172</v>
          </cell>
          <cell r="V112">
            <v>-48.946000000000005</v>
          </cell>
          <cell r="W112">
            <v>-236.70600000000002</v>
          </cell>
          <cell r="X112">
            <v>-349.95600000000002</v>
          </cell>
          <cell r="Y112">
            <v>-470.07799999999992</v>
          </cell>
          <cell r="Z112">
            <v>-522.38999999999987</v>
          </cell>
          <cell r="AA112">
            <v>-635.30199999999991</v>
          </cell>
          <cell r="AB112">
            <v>-770.43000000000006</v>
          </cell>
          <cell r="AC112">
            <v>-750.2199999999998</v>
          </cell>
          <cell r="AD112">
            <v>-1599.6039999999994</v>
          </cell>
          <cell r="AE112">
            <v>-731.65700000000015</v>
          </cell>
          <cell r="AF112">
            <v>-931.18099999999959</v>
          </cell>
          <cell r="AG112">
            <v>-313.44000000000017</v>
          </cell>
          <cell r="AH112" t="str">
            <v>0</v>
          </cell>
          <cell r="AI112">
            <v>-931.18099999999959</v>
          </cell>
        </row>
        <row r="113">
          <cell r="C113" t="str">
            <v>Expected LossAll BizCommercial BankingEurope exc GBU</v>
          </cell>
          <cell r="H113">
            <v>-162.82299999999998</v>
          </cell>
          <cell r="I113">
            <v>-28.288</v>
          </cell>
          <cell r="J113">
            <v>-26.501999999999999</v>
          </cell>
          <cell r="K113">
            <v>-47.448999999999998</v>
          </cell>
          <cell r="L113">
            <v>-244.767</v>
          </cell>
          <cell r="M113">
            <v>-285.54999999999995</v>
          </cell>
          <cell r="N113">
            <v>-417.1169999999999</v>
          </cell>
          <cell r="O113">
            <v>-348.94899999999984</v>
          </cell>
          <cell r="P113">
            <v>-838.74800000000005</v>
          </cell>
          <cell r="Q113">
            <v>-130.03899999999999</v>
          </cell>
          <cell r="R113">
            <v>-162.60400000000004</v>
          </cell>
          <cell r="S113">
            <v>-314.29799999999989</v>
          </cell>
          <cell r="T113">
            <v>-313.44000000000017</v>
          </cell>
          <cell r="U113">
            <v>-142.172</v>
          </cell>
          <cell r="V113">
            <v>-48.946000000000005</v>
          </cell>
          <cell r="W113">
            <v>-236.70600000000002</v>
          </cell>
          <cell r="X113">
            <v>-349.95600000000002</v>
          </cell>
          <cell r="Y113">
            <v>-470.07799999999992</v>
          </cell>
          <cell r="Z113">
            <v>-522.38999999999987</v>
          </cell>
          <cell r="AA113">
            <v>-635.30199999999991</v>
          </cell>
          <cell r="AB113">
            <v>-770.43000000000006</v>
          </cell>
          <cell r="AC113">
            <v>-750.2199999999998</v>
          </cell>
          <cell r="AD113">
            <v>-1599.6039999999994</v>
          </cell>
          <cell r="AE113">
            <v>-731.65700000000015</v>
          </cell>
          <cell r="AF113">
            <v>-931.18099999999959</v>
          </cell>
          <cell r="AG113">
            <v>-313.44000000000017</v>
          </cell>
          <cell r="AH113" t="str">
            <v>0</v>
          </cell>
          <cell r="AI113">
            <v>-931.18099999999959</v>
          </cell>
        </row>
        <row r="114">
          <cell r="C114" t="str">
            <v>Expected LossAll BizCommercial BankingAmericas</v>
          </cell>
          <cell r="H114">
            <v>-8.359</v>
          </cell>
          <cell r="I114" t="str">
            <v>0</v>
          </cell>
          <cell r="J114" t="str">
            <v>0</v>
          </cell>
          <cell r="K114">
            <v>0</v>
          </cell>
          <cell r="L114" t="str">
            <v>0</v>
          </cell>
          <cell r="M114">
            <v>-1E-3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</row>
        <row r="115">
          <cell r="C115" t="str">
            <v>Expected LossAll BizCommercial BankingCentral &amp; Other inc GBU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>
            <v>-382.86799999999999</v>
          </cell>
          <cell r="N115">
            <v>-462.666</v>
          </cell>
          <cell r="O115">
            <v>-533.529</v>
          </cell>
          <cell r="P115">
            <v>-619.94100000000003</v>
          </cell>
          <cell r="Q115">
            <v>-669.11400000000003</v>
          </cell>
          <cell r="R115">
            <v>-736.18399999999997</v>
          </cell>
          <cell r="S115">
            <v>-779.91600000000005</v>
          </cell>
          <cell r="T115">
            <v>-859.03399999999999</v>
          </cell>
          <cell r="U115">
            <v>-73.320999999999998</v>
          </cell>
          <cell r="V115">
            <v>-138.93799999999999</v>
          </cell>
          <cell r="W115">
            <v>-209.82599999999999</v>
          </cell>
          <cell r="X115">
            <v>-289.43599999999998</v>
          </cell>
          <cell r="Y115">
            <v>-593.35299999999995</v>
          </cell>
          <cell r="Z115">
            <v>-1494.12</v>
          </cell>
          <cell r="AA115">
            <v>-1744.432</v>
          </cell>
          <cell r="AB115">
            <v>-1939.3000000000002</v>
          </cell>
          <cell r="AC115">
            <v>-2920.779</v>
          </cell>
          <cell r="AD115">
            <v>-3436.3879999999999</v>
          </cell>
          <cell r="AE115">
            <v>-5708.9639999999999</v>
          </cell>
          <cell r="AF115">
            <v>-5581.46</v>
          </cell>
          <cell r="AG115">
            <v>-859.03399999999999</v>
          </cell>
          <cell r="AH115" t="str">
            <v>0</v>
          </cell>
          <cell r="AI115">
            <v>-5581.46</v>
          </cell>
        </row>
        <row r="116">
          <cell r="C116" t="str">
            <v>Expected LossAll BizCommercial BankingChina</v>
          </cell>
          <cell r="H116">
            <v>-2220.0790000000002</v>
          </cell>
          <cell r="I116">
            <v>-522.74700000000007</v>
          </cell>
          <cell r="J116">
            <v>-1037.4549999999999</v>
          </cell>
          <cell r="K116">
            <v>-1526.5049999999999</v>
          </cell>
          <cell r="L116">
            <v>-2229.61</v>
          </cell>
          <cell r="M116">
            <v>-2835.81</v>
          </cell>
          <cell r="N116">
            <v>-4108.3389999999999</v>
          </cell>
          <cell r="O116">
            <v>-4936.6430000000009</v>
          </cell>
          <cell r="P116">
            <v>-5141.6490000000003</v>
          </cell>
          <cell r="Q116">
            <v>-5960.99</v>
          </cell>
          <cell r="R116">
            <v>-6894.5250000000005</v>
          </cell>
          <cell r="S116">
            <v>-7374.0569999999998</v>
          </cell>
          <cell r="T116">
            <v>-4244.3860000000004</v>
          </cell>
          <cell r="U116">
            <v>-251.54399999999998</v>
          </cell>
          <cell r="V116">
            <v>-452.86199999999997</v>
          </cell>
          <cell r="W116">
            <v>-1577.115</v>
          </cell>
          <cell r="X116">
            <v>-1806.5720000000001</v>
          </cell>
          <cell r="Y116">
            <v>-2100.8780000000002</v>
          </cell>
          <cell r="Z116">
            <v>-1117.4829999999999</v>
          </cell>
          <cell r="AA116">
            <v>-1385.376</v>
          </cell>
          <cell r="AB116">
            <v>-1749.0249999999999</v>
          </cell>
          <cell r="AC116">
            <v>-2172.9080000000004</v>
          </cell>
          <cell r="AD116">
            <v>-2543.1799999999998</v>
          </cell>
          <cell r="AE116">
            <v>-2548.4459999999999</v>
          </cell>
          <cell r="AF116">
            <v>-2532.8789999999999</v>
          </cell>
          <cell r="AG116">
            <v>-4244.3860000000004</v>
          </cell>
          <cell r="AH116" t="str">
            <v>0</v>
          </cell>
          <cell r="AI116">
            <v>-2532.8789999999999</v>
          </cell>
        </row>
        <row r="117">
          <cell r="C117" t="str">
            <v>Expected LossAll BizCommercial BankingHong Kong</v>
          </cell>
          <cell r="H117">
            <v>-15903.132000000001</v>
          </cell>
          <cell r="I117">
            <v>-4259.09</v>
          </cell>
          <cell r="J117">
            <v>-8879.3760000000002</v>
          </cell>
          <cell r="K117">
            <v>-12088.644</v>
          </cell>
          <cell r="L117">
            <v>-16519.456999999999</v>
          </cell>
          <cell r="M117">
            <v>-21032.503000000001</v>
          </cell>
          <cell r="N117">
            <v>-23306.704999999998</v>
          </cell>
          <cell r="O117">
            <v>-25601.356000000003</v>
          </cell>
          <cell r="P117">
            <v>-35926.240000000005</v>
          </cell>
          <cell r="Q117">
            <v>-32903.303999999996</v>
          </cell>
          <cell r="R117">
            <v>-35439.448000000004</v>
          </cell>
          <cell r="S117">
            <v>-46173.031999999999</v>
          </cell>
          <cell r="T117">
            <v>-52343.576999999997</v>
          </cell>
          <cell r="U117">
            <v>-910.01199999999994</v>
          </cell>
          <cell r="V117">
            <v>-2112.8089999999997</v>
          </cell>
          <cell r="W117">
            <v>-2762.9030000000002</v>
          </cell>
          <cell r="X117">
            <v>-4327.8770000000004</v>
          </cell>
          <cell r="Y117">
            <v>-5276.7089999999998</v>
          </cell>
          <cell r="Z117">
            <v>-6610.6</v>
          </cell>
          <cell r="AA117">
            <v>-6552.91</v>
          </cell>
          <cell r="AB117">
            <v>-11330.729000000001</v>
          </cell>
          <cell r="AC117">
            <v>-11613.654</v>
          </cell>
          <cell r="AD117">
            <v>-10745.268</v>
          </cell>
          <cell r="AE117">
            <v>-12862.3</v>
          </cell>
          <cell r="AF117">
            <v>-18089.845000000001</v>
          </cell>
          <cell r="AG117">
            <v>-52343.576999999997</v>
          </cell>
          <cell r="AH117" t="str">
            <v>0</v>
          </cell>
          <cell r="AI117">
            <v>-18089.845000000001</v>
          </cell>
        </row>
        <row r="118">
          <cell r="C118" t="str">
            <v>Expected LossAll BizCommercial BankingKorea</v>
          </cell>
          <cell r="H118">
            <v>-4048.1859999999997</v>
          </cell>
          <cell r="I118">
            <v>-1587.3820000000001</v>
          </cell>
          <cell r="J118">
            <v>-3114.7780000000002</v>
          </cell>
          <cell r="K118">
            <v>-4394.6939999999995</v>
          </cell>
          <cell r="L118">
            <v>-6264.6210000000001</v>
          </cell>
          <cell r="M118">
            <v>-7909.6129999999994</v>
          </cell>
          <cell r="N118">
            <v>-9817.8029999999999</v>
          </cell>
          <cell r="O118">
            <v>-10483.401000000002</v>
          </cell>
          <cell r="P118">
            <v>-12786.564999999999</v>
          </cell>
          <cell r="Q118">
            <v>-17969.080999999998</v>
          </cell>
          <cell r="R118">
            <v>-20227.996999999999</v>
          </cell>
          <cell r="S118">
            <v>-21502.800999999999</v>
          </cell>
          <cell r="T118">
            <v>-14065.449000000001</v>
          </cell>
          <cell r="U118">
            <v>-302.76600000000002</v>
          </cell>
          <cell r="V118">
            <v>-529.48899999999992</v>
          </cell>
          <cell r="W118">
            <v>-765.95500000000004</v>
          </cell>
          <cell r="X118">
            <v>-1112.2350000000001</v>
          </cell>
          <cell r="Y118">
            <v>-1323.902</v>
          </cell>
          <cell r="Z118">
            <v>-1236.7149999999999</v>
          </cell>
          <cell r="AA118">
            <v>-1203.0260000000001</v>
          </cell>
          <cell r="AB118">
            <v>-1349.5720000000003</v>
          </cell>
          <cell r="AC118">
            <v>-1297.7819999999999</v>
          </cell>
          <cell r="AD118">
            <v>-1333.623</v>
          </cell>
          <cell r="AE118">
            <v>-1419.4960000000001</v>
          </cell>
          <cell r="AF118">
            <v>-1393.614</v>
          </cell>
          <cell r="AG118">
            <v>-14065.449000000001</v>
          </cell>
          <cell r="AH118" t="str">
            <v>0</v>
          </cell>
          <cell r="AI118">
            <v>-1393.614</v>
          </cell>
        </row>
        <row r="119">
          <cell r="C119" t="str">
            <v>Expected LossAll BizCommercial BankingSingapore</v>
          </cell>
          <cell r="H119">
            <v>-3749.2000000000003</v>
          </cell>
          <cell r="I119">
            <v>-1257.5410000000002</v>
          </cell>
          <cell r="J119">
            <v>-2384.415</v>
          </cell>
          <cell r="K119">
            <v>-3410.8809999999999</v>
          </cell>
          <cell r="L119">
            <v>-3844.4360000000001</v>
          </cell>
          <cell r="M119">
            <v>-4846.3419999999996</v>
          </cell>
          <cell r="N119">
            <v>-5944.6289999999999</v>
          </cell>
          <cell r="O119">
            <v>-7345.884</v>
          </cell>
          <cell r="P119">
            <v>-8881.2570000000014</v>
          </cell>
          <cell r="Q119">
            <v>-9621.116</v>
          </cell>
          <cell r="R119">
            <v>-11278.405000000001</v>
          </cell>
          <cell r="S119">
            <v>-11726.297</v>
          </cell>
          <cell r="T119">
            <v>-3873.8839999999996</v>
          </cell>
          <cell r="U119">
            <v>-288.08799999999997</v>
          </cell>
          <cell r="V119">
            <v>-595.57999999999993</v>
          </cell>
          <cell r="W119">
            <v>-933.45499999999993</v>
          </cell>
          <cell r="X119">
            <v>-1392.6440000000002</v>
          </cell>
          <cell r="Y119">
            <v>-1737.6189999999999</v>
          </cell>
          <cell r="Z119">
            <v>-2079.0590000000002</v>
          </cell>
          <cell r="AA119">
            <v>-2646.893</v>
          </cell>
          <cell r="AB119">
            <v>-4198.2269999999999</v>
          </cell>
          <cell r="AC119">
            <v>-3745.6839999999993</v>
          </cell>
          <cell r="AD119">
            <v>-3947.5679999999998</v>
          </cell>
          <cell r="AE119">
            <v>-4247.2150000000001</v>
          </cell>
          <cell r="AF119">
            <v>-5615.0620000000008</v>
          </cell>
          <cell r="AG119">
            <v>-3873.8839999999996</v>
          </cell>
          <cell r="AH119" t="str">
            <v>0</v>
          </cell>
          <cell r="AI119">
            <v>-5615.0620000000008</v>
          </cell>
        </row>
        <row r="120">
          <cell r="C120" t="str">
            <v>Expected LossAll BizCommercial BankingIndia</v>
          </cell>
          <cell r="H120">
            <v>-26603.498</v>
          </cell>
          <cell r="I120">
            <v>-2650.9380000000001</v>
          </cell>
          <cell r="J120">
            <v>-5402.0439999999999</v>
          </cell>
          <cell r="K120">
            <v>-8163.4810000000007</v>
          </cell>
          <cell r="L120">
            <v>-11196.722</v>
          </cell>
          <cell r="M120">
            <v>-14389.582999999997</v>
          </cell>
          <cell r="N120">
            <v>-18723.930999999997</v>
          </cell>
          <cell r="O120">
            <v>-20292.636000000002</v>
          </cell>
          <cell r="P120">
            <v>-22107.503000000001</v>
          </cell>
          <cell r="Q120">
            <v>-25074.217999999997</v>
          </cell>
          <cell r="R120">
            <v>-27327.386000000002</v>
          </cell>
          <cell r="S120">
            <v>-30057.335000000003</v>
          </cell>
          <cell r="T120">
            <v>-32800.974999999999</v>
          </cell>
          <cell r="U120">
            <v>-1853.1890000000001</v>
          </cell>
          <cell r="V120">
            <v>-3551.6530000000002</v>
          </cell>
          <cell r="W120">
            <v>-5247.0300000000007</v>
          </cell>
          <cell r="X120">
            <v>-7119.5829999999996</v>
          </cell>
          <cell r="Y120">
            <v>-8760.2860000000001</v>
          </cell>
          <cell r="Z120">
            <v>-9565.7439999999988</v>
          </cell>
          <cell r="AA120">
            <v>-11635.591</v>
          </cell>
          <cell r="AB120">
            <v>-13057.457999999999</v>
          </cell>
          <cell r="AC120">
            <v>-14117.183999999999</v>
          </cell>
          <cell r="AD120">
            <v>-17529.189000000002</v>
          </cell>
          <cell r="AE120">
            <v>-18436.007000000001</v>
          </cell>
          <cell r="AF120">
            <v>-16827.128000000001</v>
          </cell>
          <cell r="AG120">
            <v>-32800.974999999999</v>
          </cell>
          <cell r="AH120" t="str">
            <v>0</v>
          </cell>
          <cell r="AI120">
            <v>-16827.128000000001</v>
          </cell>
        </row>
        <row r="121">
          <cell r="C121" t="str">
            <v>Expected LossAll BizCommercial BankingNigeria</v>
          </cell>
          <cell r="H121" t="str">
            <v>0</v>
          </cell>
          <cell r="I121">
            <v>-140.17400000000001</v>
          </cell>
          <cell r="J121">
            <v>-254.36500000000001</v>
          </cell>
          <cell r="K121">
            <v>-409.84000000000003</v>
          </cell>
          <cell r="L121">
            <v>-557.35400000000004</v>
          </cell>
          <cell r="M121">
            <v>-704.17600000000004</v>
          </cell>
          <cell r="N121">
            <v>-984.06</v>
          </cell>
          <cell r="O121">
            <v>-1239.4010000000001</v>
          </cell>
          <cell r="P121">
            <v>-1367.903</v>
          </cell>
          <cell r="Q121">
            <v>-1523.2429999999999</v>
          </cell>
          <cell r="R121">
            <v>-1676.146</v>
          </cell>
          <cell r="S121">
            <v>-1709.0729999999999</v>
          </cell>
          <cell r="T121">
            <v>-1822.27</v>
          </cell>
          <cell r="U121" t="str">
            <v>0</v>
          </cell>
          <cell r="V121" t="str">
            <v>0</v>
          </cell>
          <cell r="W121">
            <v>-0.59199999999999997</v>
          </cell>
          <cell r="X121">
            <v>-0.79300000000000004</v>
          </cell>
          <cell r="Y121">
            <v>-0.99299999999999988</v>
          </cell>
          <cell r="Z121">
            <v>-1.1890000000000001</v>
          </cell>
          <cell r="AA121">
            <v>-1.391</v>
          </cell>
          <cell r="AB121">
            <v>-1.5940000000000001</v>
          </cell>
          <cell r="AC121">
            <v>-31.946000000000002</v>
          </cell>
          <cell r="AD121">
            <v>-35.954999999999998</v>
          </cell>
          <cell r="AE121">
            <v>-3.246</v>
          </cell>
          <cell r="AF121">
            <v>-123.795</v>
          </cell>
          <cell r="AG121">
            <v>-1822.27</v>
          </cell>
          <cell r="AH121" t="str">
            <v>0</v>
          </cell>
          <cell r="AI121">
            <v>-123.795</v>
          </cell>
        </row>
        <row r="122">
          <cell r="C122" t="str">
            <v>Expected LossAll BizCommercial BankingUAE inc DIFC</v>
          </cell>
          <cell r="H122">
            <v>-9966.2160000000003</v>
          </cell>
          <cell r="I122">
            <v>-1350.8709999999999</v>
          </cell>
          <cell r="J122">
            <v>-2618.2839999999997</v>
          </cell>
          <cell r="K122">
            <v>-3392.4230000000002</v>
          </cell>
          <cell r="L122">
            <v>-4577.2669999999998</v>
          </cell>
          <cell r="M122">
            <v>-5184.4120000000003</v>
          </cell>
          <cell r="N122">
            <v>-6530.1569999999992</v>
          </cell>
          <cell r="O122">
            <v>-7735.134</v>
          </cell>
          <cell r="P122">
            <v>-8194.6920000000009</v>
          </cell>
          <cell r="Q122">
            <v>-8207.3610000000008</v>
          </cell>
          <cell r="R122">
            <v>-7899.98</v>
          </cell>
          <cell r="S122">
            <v>-9770.0349999999999</v>
          </cell>
          <cell r="T122">
            <v>-9632.6839999999993</v>
          </cell>
          <cell r="U122">
            <v>-465.03799999999995</v>
          </cell>
          <cell r="V122">
            <v>-814.12799999999993</v>
          </cell>
          <cell r="W122">
            <v>-1207.3539999999998</v>
          </cell>
          <cell r="X122">
            <v>-1656.771</v>
          </cell>
          <cell r="Y122">
            <v>-2125.7539999999999</v>
          </cell>
          <cell r="Z122">
            <v>-2300.9769999999999</v>
          </cell>
          <cell r="AA122">
            <v>-2767.9630000000002</v>
          </cell>
          <cell r="AB122">
            <v>-3197.1230000000005</v>
          </cell>
          <cell r="AC122">
            <v>-3718.645</v>
          </cell>
          <cell r="AD122">
            <v>-4176.0890000000009</v>
          </cell>
          <cell r="AE122">
            <v>-5110.9829999999993</v>
          </cell>
          <cell r="AF122">
            <v>-5292.268</v>
          </cell>
          <cell r="AG122">
            <v>-9632.6839999999993</v>
          </cell>
          <cell r="AH122" t="str">
            <v>0</v>
          </cell>
          <cell r="AI122">
            <v>-5292.268</v>
          </cell>
        </row>
        <row r="123">
          <cell r="C123" t="str">
            <v>Expected LossAll BizCommercial BankingUK exc GBU</v>
          </cell>
          <cell r="H123">
            <v>-162.82299999999998</v>
          </cell>
          <cell r="I123">
            <v>-28.288</v>
          </cell>
          <cell r="J123">
            <v>-26.501999999999999</v>
          </cell>
          <cell r="K123">
            <v>-47.448999999999998</v>
          </cell>
          <cell r="L123">
            <v>-244.767</v>
          </cell>
          <cell r="M123">
            <v>-285.54999999999995</v>
          </cell>
          <cell r="N123">
            <v>-417.1169999999999</v>
          </cell>
          <cell r="O123">
            <v>-348.94899999999984</v>
          </cell>
          <cell r="P123">
            <v>-838.74800000000005</v>
          </cell>
          <cell r="Q123">
            <v>-130.03899999999999</v>
          </cell>
          <cell r="R123">
            <v>-162.60400000000004</v>
          </cell>
          <cell r="S123">
            <v>-314.29799999999989</v>
          </cell>
          <cell r="T123">
            <v>-313.44000000000017</v>
          </cell>
          <cell r="U123">
            <v>-142.172</v>
          </cell>
          <cell r="V123">
            <v>-48.946000000000005</v>
          </cell>
          <cell r="W123">
            <v>-236.70600000000002</v>
          </cell>
          <cell r="X123">
            <v>-349.95600000000002</v>
          </cell>
          <cell r="Y123">
            <v>-470.07799999999992</v>
          </cell>
          <cell r="Z123">
            <v>-522.38999999999987</v>
          </cell>
          <cell r="AA123">
            <v>-635.30199999999991</v>
          </cell>
          <cell r="AB123">
            <v>-770.43000000000006</v>
          </cell>
          <cell r="AC123">
            <v>-750.2199999999998</v>
          </cell>
          <cell r="AD123">
            <v>-1599.6039999999994</v>
          </cell>
          <cell r="AE123">
            <v>-731.65700000000015</v>
          </cell>
          <cell r="AF123">
            <v>-931.18099999999959</v>
          </cell>
          <cell r="AG123">
            <v>-313.44000000000017</v>
          </cell>
          <cell r="AH123" t="str">
            <v>0</v>
          </cell>
          <cell r="AI123">
            <v>-931.18099999999959</v>
          </cell>
        </row>
        <row r="124">
          <cell r="C124" t="str">
            <v>Expected LossAll BizCommercial BankingTaiwan</v>
          </cell>
          <cell r="H124">
            <v>-2804.1969999999997</v>
          </cell>
          <cell r="I124">
            <v>-370.27599999999995</v>
          </cell>
          <cell r="J124">
            <v>-697.14099999999996</v>
          </cell>
          <cell r="K124">
            <v>-1002.9</v>
          </cell>
          <cell r="L124">
            <v>-1434.433</v>
          </cell>
          <cell r="M124">
            <v>-2138.6990000000001</v>
          </cell>
          <cell r="N124">
            <v>-2476.2290000000003</v>
          </cell>
          <cell r="O124">
            <v>-2482.828</v>
          </cell>
          <cell r="P124">
            <v>-2875.2630000000004</v>
          </cell>
          <cell r="Q124">
            <v>-3145.7570000000001</v>
          </cell>
          <cell r="R124">
            <v>-3473.6309999999999</v>
          </cell>
          <cell r="S124">
            <v>-3737.6030000000001</v>
          </cell>
          <cell r="T124">
            <v>-4092.07</v>
          </cell>
          <cell r="U124">
            <v>-264.49099999999999</v>
          </cell>
          <cell r="V124">
            <v>-527.02800000000002</v>
          </cell>
          <cell r="W124">
            <v>-781.20100000000002</v>
          </cell>
          <cell r="X124">
            <v>-1258.9380000000001</v>
          </cell>
          <cell r="Y124">
            <v>-1474.126</v>
          </cell>
          <cell r="Z124">
            <v>-1787.3159999999998</v>
          </cell>
          <cell r="AA124">
            <v>-2243.2219999999998</v>
          </cell>
          <cell r="AB124">
            <v>-3547.5570000000002</v>
          </cell>
          <cell r="AC124">
            <v>-3491.4470000000001</v>
          </cell>
          <cell r="AD124">
            <v>-3641.9639999999999</v>
          </cell>
          <cell r="AE124">
            <v>-4291.9009999999998</v>
          </cell>
          <cell r="AF124">
            <v>-5559.5760000000009</v>
          </cell>
          <cell r="AG124">
            <v>-4092.07</v>
          </cell>
          <cell r="AH124" t="str">
            <v>0</v>
          </cell>
          <cell r="AI124">
            <v>-5559.5760000000009</v>
          </cell>
        </row>
        <row r="125">
          <cell r="C125" t="str">
            <v>Expected LossAll BizCommercial BankingJapan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</row>
        <row r="126">
          <cell r="C126" t="str">
            <v>Expected LossAll BizCommercial BankingMongolia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</row>
        <row r="127">
          <cell r="C127" t="str">
            <v>Expected LossAll BizCommercial BankingAustralia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</row>
        <row r="128">
          <cell r="C128" t="str">
            <v>Expected LossAll BizCommercial BankingBrunei</v>
          </cell>
          <cell r="H128" t="str">
            <v>0</v>
          </cell>
          <cell r="I128">
            <v>-2.2120000000000002</v>
          </cell>
          <cell r="J128">
            <v>-4.3979999999999997</v>
          </cell>
          <cell r="K128">
            <v>-6.7039999999999997</v>
          </cell>
          <cell r="L128">
            <v>-9.01</v>
          </cell>
          <cell r="M128">
            <v>-11.558999999999999</v>
          </cell>
          <cell r="N128">
            <v>-17.713999999999999</v>
          </cell>
          <cell r="O128">
            <v>-6.1870000000000003</v>
          </cell>
          <cell r="P128">
            <v>-6.3319999999999999</v>
          </cell>
          <cell r="Q128">
            <v>-7.7309999999999999</v>
          </cell>
          <cell r="R128">
            <v>-8.4580000000000002</v>
          </cell>
          <cell r="S128">
            <v>-8.5139999999999993</v>
          </cell>
          <cell r="T128">
            <v>-9.3949999999999996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>
            <v>-9.3949999999999996</v>
          </cell>
          <cell r="AH128" t="str">
            <v>0</v>
          </cell>
          <cell r="AI128" t="str">
            <v>0</v>
          </cell>
        </row>
        <row r="129">
          <cell r="C129" t="str">
            <v>Expected LossAll BizCommercial BankingCambodia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</row>
        <row r="130">
          <cell r="C130" t="str">
            <v>Expected LossAll BizCommercial BankingIndonesia</v>
          </cell>
          <cell r="H130">
            <v>-12.383999999999999</v>
          </cell>
          <cell r="I130">
            <v>-123.01300000000001</v>
          </cell>
          <cell r="J130">
            <v>-247.59199999999998</v>
          </cell>
          <cell r="K130">
            <v>-359.37900000000002</v>
          </cell>
          <cell r="L130">
            <v>-471.21</v>
          </cell>
          <cell r="M130">
            <v>-566.78699999999992</v>
          </cell>
          <cell r="N130">
            <v>-662.34199999999998</v>
          </cell>
          <cell r="O130">
            <v>-708.27800000000002</v>
          </cell>
          <cell r="P130">
            <v>-650.82600000000002</v>
          </cell>
          <cell r="Q130">
            <v>-6.4470000000000001</v>
          </cell>
          <cell r="R130">
            <v>-10.610000000000001</v>
          </cell>
          <cell r="S130">
            <v>-19.983999999999998</v>
          </cell>
          <cell r="T130">
            <v>-14.407</v>
          </cell>
          <cell r="U130">
            <v>-1.1819999999999999</v>
          </cell>
          <cell r="V130">
            <v>-1.923</v>
          </cell>
          <cell r="W130">
            <v>-29.619999999999997</v>
          </cell>
          <cell r="X130">
            <v>-39.408000000000001</v>
          </cell>
          <cell r="Y130">
            <v>-5.8440000000000003</v>
          </cell>
          <cell r="Z130">
            <v>-5.6349999999999998</v>
          </cell>
          <cell r="AA130">
            <v>-6.9090000000000007</v>
          </cell>
          <cell r="AB130">
            <v>-15.770999999999999</v>
          </cell>
          <cell r="AC130">
            <v>-12.054</v>
          </cell>
          <cell r="AD130">
            <v>-14.973000000000001</v>
          </cell>
          <cell r="AE130">
            <v>-14.15</v>
          </cell>
          <cell r="AF130">
            <v>-15.95</v>
          </cell>
          <cell r="AG130">
            <v>-14.407</v>
          </cell>
          <cell r="AH130" t="str">
            <v>0</v>
          </cell>
          <cell r="AI130">
            <v>-15.95</v>
          </cell>
        </row>
        <row r="131">
          <cell r="C131" t="str">
            <v>Expected LossAll BizCommercial BankingLaos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</row>
        <row r="132">
          <cell r="C132" t="str">
            <v>Expected LossAll BizCommercial BankingMalaysia</v>
          </cell>
          <cell r="H132">
            <v>-753.55200000000002</v>
          </cell>
          <cell r="I132">
            <v>-514.39200000000005</v>
          </cell>
          <cell r="J132">
            <v>-1065.6089999999999</v>
          </cell>
          <cell r="K132">
            <v>-1671.3629999999998</v>
          </cell>
          <cell r="L132">
            <v>-2338.4430000000002</v>
          </cell>
          <cell r="M132">
            <v>-2963.72</v>
          </cell>
          <cell r="N132">
            <v>-4184.0780000000004</v>
          </cell>
          <cell r="O132">
            <v>-16372.564000000002</v>
          </cell>
          <cell r="P132">
            <v>-13293.512000000001</v>
          </cell>
          <cell r="Q132">
            <v>-14420.805999999999</v>
          </cell>
          <cell r="R132">
            <v>-13332.465</v>
          </cell>
          <cell r="S132">
            <v>-12621.107999999998</v>
          </cell>
          <cell r="T132">
            <v>-16951.010999999999</v>
          </cell>
          <cell r="U132">
            <v>-40.865000000000009</v>
          </cell>
          <cell r="V132">
            <v>-75.038999999999987</v>
          </cell>
          <cell r="W132">
            <v>-86.400999999999982</v>
          </cell>
          <cell r="X132">
            <v>-105.33199999999999</v>
          </cell>
          <cell r="Y132">
            <v>-115.08200000000001</v>
          </cell>
          <cell r="Z132">
            <v>-147.56199999999998</v>
          </cell>
          <cell r="AA132">
            <v>-164.87400000000002</v>
          </cell>
          <cell r="AB132">
            <v>-187.17600000000002</v>
          </cell>
          <cell r="AC132">
            <v>-314.28100000000006</v>
          </cell>
          <cell r="AD132">
            <v>-318.63299999999998</v>
          </cell>
          <cell r="AE132">
            <v>-278.88499999999993</v>
          </cell>
          <cell r="AF132">
            <v>-298.17700000000002</v>
          </cell>
          <cell r="AG132">
            <v>-16951.010999999999</v>
          </cell>
          <cell r="AH132" t="str">
            <v>0</v>
          </cell>
          <cell r="AI132">
            <v>-298.17700000000002</v>
          </cell>
        </row>
        <row r="133">
          <cell r="C133" t="str">
            <v>Expected LossAll BizCommercial BankingMyanmar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</row>
        <row r="134">
          <cell r="C134" t="str">
            <v>Expected LossAll BizCommercial BankingPhilippines</v>
          </cell>
          <cell r="H134">
            <v>-2.11</v>
          </cell>
          <cell r="I134">
            <v>-0.17499999999999999</v>
          </cell>
          <cell r="J134">
            <v>-0.65</v>
          </cell>
          <cell r="K134">
            <v>-0.46699999999999997</v>
          </cell>
          <cell r="L134">
            <v>-11.202</v>
          </cell>
          <cell r="M134">
            <v>-13.869</v>
          </cell>
          <cell r="N134">
            <v>-1.3820000000000001</v>
          </cell>
          <cell r="O134">
            <v>-17.833000000000002</v>
          </cell>
          <cell r="P134">
            <v>-20.39</v>
          </cell>
          <cell r="Q134">
            <v>-23.786000000000001</v>
          </cell>
          <cell r="R134">
            <v>-29.863</v>
          </cell>
          <cell r="S134">
            <v>-32.454999999999998</v>
          </cell>
          <cell r="T134">
            <v>-2.3050000000000002</v>
          </cell>
          <cell r="U134">
            <v>-0.19600000000000001</v>
          </cell>
          <cell r="V134">
            <v>-0.373</v>
          </cell>
          <cell r="W134">
            <v>-0.35499999999999998</v>
          </cell>
          <cell r="X134">
            <v>-0.39100000000000001</v>
          </cell>
          <cell r="Y134">
            <v>-1.0669999999999999</v>
          </cell>
          <cell r="Z134">
            <v>-1.419</v>
          </cell>
          <cell r="AA134">
            <v>-1.998</v>
          </cell>
          <cell r="AB134">
            <v>-0.91700000000000004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>
            <v>-2.3050000000000002</v>
          </cell>
          <cell r="AH134" t="str">
            <v>0</v>
          </cell>
          <cell r="AI134" t="str">
            <v>0</v>
          </cell>
        </row>
        <row r="135">
          <cell r="C135" t="str">
            <v>Expected LossAll BizCommercial BankingThailand</v>
          </cell>
          <cell r="H135">
            <v>-19.996000000000002</v>
          </cell>
          <cell r="I135">
            <v>-196.30700000000002</v>
          </cell>
          <cell r="J135">
            <v>-371.7</v>
          </cell>
          <cell r="K135">
            <v>-553.59699999999998</v>
          </cell>
          <cell r="L135">
            <v>-745.63199999999995</v>
          </cell>
          <cell r="M135">
            <v>-936.53099999999995</v>
          </cell>
          <cell r="N135">
            <v>-1178.2930000000001</v>
          </cell>
          <cell r="O135">
            <v>-1471.3389999999999</v>
          </cell>
          <cell r="P135">
            <v>-1300.1080000000002</v>
          </cell>
          <cell r="Q135">
            <v>-1525.6489999999999</v>
          </cell>
          <cell r="R135">
            <v>-1665.7909999999999</v>
          </cell>
          <cell r="S135">
            <v>-1834.4570000000001</v>
          </cell>
          <cell r="T135">
            <v>-2427.1600000000003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>
            <v>-12.119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>
            <v>-2427.1600000000003</v>
          </cell>
          <cell r="AH135" t="str">
            <v>0</v>
          </cell>
          <cell r="AI135" t="str">
            <v>0</v>
          </cell>
        </row>
        <row r="136">
          <cell r="C136" t="str">
            <v>Expected LossAll BizCommercial BankingVietnam</v>
          </cell>
          <cell r="H136">
            <v>-160.04900000000001</v>
          </cell>
          <cell r="I136">
            <v>-14.18</v>
          </cell>
          <cell r="J136">
            <v>-26.806000000000001</v>
          </cell>
          <cell r="K136">
            <v>-45.911999999999999</v>
          </cell>
          <cell r="L136">
            <v>-65.863</v>
          </cell>
          <cell r="M136">
            <v>-80.664000000000001</v>
          </cell>
          <cell r="N136">
            <v>-95.384999999999991</v>
          </cell>
          <cell r="O136">
            <v>-110.72500000000001</v>
          </cell>
          <cell r="P136">
            <v>-701.27499999999998</v>
          </cell>
          <cell r="Q136">
            <v>-121.874</v>
          </cell>
          <cell r="R136">
            <v>-239.678</v>
          </cell>
          <cell r="S136">
            <v>-1143.77</v>
          </cell>
          <cell r="T136">
            <v>-1268.1380000000001</v>
          </cell>
          <cell r="U136">
            <v>-103.82899999999999</v>
          </cell>
          <cell r="V136">
            <v>-42.882999999999996</v>
          </cell>
          <cell r="W136">
            <v>-66.91</v>
          </cell>
          <cell r="X136">
            <v>-32.613999999999997</v>
          </cell>
          <cell r="Y136">
            <v>-39.53</v>
          </cell>
          <cell r="Z136">
            <v>-41.177</v>
          </cell>
          <cell r="AA136" t="str">
            <v>0</v>
          </cell>
          <cell r="AB136" t="str">
            <v>0</v>
          </cell>
          <cell r="AC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>
            <v>-1268.1380000000001</v>
          </cell>
          <cell r="AH136" t="str">
            <v>0</v>
          </cell>
          <cell r="AI136" t="str">
            <v>0</v>
          </cell>
        </row>
        <row r="137">
          <cell r="C137" t="str">
            <v>Expected LossAll BizCommercial BankingAfghanistan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</row>
        <row r="138">
          <cell r="C138" t="str">
            <v>Expected LossAll BizCommercial BankingBangladesh</v>
          </cell>
          <cell r="H138">
            <v>-23.802</v>
          </cell>
          <cell r="I138">
            <v>-78.965000000000003</v>
          </cell>
          <cell r="J138">
            <v>-140.30799999999996</v>
          </cell>
          <cell r="K138">
            <v>-205.762</v>
          </cell>
          <cell r="L138">
            <v>-285.82799999999997</v>
          </cell>
          <cell r="M138">
            <v>-364.29300000000001</v>
          </cell>
          <cell r="N138">
            <v>-297.43600000000004</v>
          </cell>
          <cell r="O138">
            <v>-317.279</v>
          </cell>
          <cell r="P138">
            <v>-313.76799999999997</v>
          </cell>
          <cell r="Q138">
            <v>-299.99899999999997</v>
          </cell>
          <cell r="R138">
            <v>-337.91699999999997</v>
          </cell>
          <cell r="S138">
            <v>-349.30900000000003</v>
          </cell>
          <cell r="T138">
            <v>-450.786</v>
          </cell>
          <cell r="U138">
            <v>-0.82800000000000007</v>
          </cell>
          <cell r="V138">
            <v>-1.8260000000000001</v>
          </cell>
          <cell r="W138">
            <v>-3.0060000000000002</v>
          </cell>
          <cell r="X138">
            <v>-4.9209999999999994</v>
          </cell>
          <cell r="Y138">
            <v>-6.2330000000000005</v>
          </cell>
          <cell r="Z138">
            <v>-7.5710000000000006</v>
          </cell>
          <cell r="AA138">
            <v>-9.5250000000000004</v>
          </cell>
          <cell r="AB138">
            <v>-9.7560000000000002</v>
          </cell>
          <cell r="AC138">
            <v>-10.844000000000001</v>
          </cell>
          <cell r="AD138">
            <v>-9.9280000000000008</v>
          </cell>
          <cell r="AE138">
            <v>-8.6120000000000001</v>
          </cell>
          <cell r="AF138">
            <v>-10.913</v>
          </cell>
          <cell r="AG138">
            <v>-450.786</v>
          </cell>
          <cell r="AH138" t="str">
            <v>0</v>
          </cell>
          <cell r="AI138">
            <v>-10.913</v>
          </cell>
        </row>
        <row r="139">
          <cell r="C139" t="str">
            <v>Expected LossAll BizCommercial BankingNepal</v>
          </cell>
          <cell r="H139">
            <v>-0.33600000000000002</v>
          </cell>
          <cell r="I139">
            <v>-2.8000000000000001E-2</v>
          </cell>
          <cell r="J139">
            <v>-1.7999999999999999E-2</v>
          </cell>
          <cell r="K139">
            <v>-7.3999999999999996E-2</v>
          </cell>
          <cell r="L139">
            <v>-9.9000000000000005E-2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</row>
        <row r="140">
          <cell r="C140" t="str">
            <v>Expected LossAll BizCommercial BankingSri Lanka</v>
          </cell>
          <cell r="H140">
            <v>-63.462000000000003</v>
          </cell>
          <cell r="I140">
            <v>-6.1829999999999998</v>
          </cell>
          <cell r="J140">
            <v>-12.897</v>
          </cell>
          <cell r="K140">
            <v>-31.349</v>
          </cell>
          <cell r="L140">
            <v>-35.661999999999999</v>
          </cell>
          <cell r="M140">
            <v>-42.108999999999995</v>
          </cell>
          <cell r="N140">
            <v>-40.216000000000001</v>
          </cell>
          <cell r="O140">
            <v>-59.392000000000003</v>
          </cell>
          <cell r="P140">
            <v>-48.86</v>
          </cell>
          <cell r="Q140">
            <v>-185.08600000000001</v>
          </cell>
          <cell r="R140">
            <v>-323.34900000000005</v>
          </cell>
          <cell r="S140">
            <v>-133.24700000000001</v>
          </cell>
          <cell r="T140">
            <v>-166.30500000000001</v>
          </cell>
          <cell r="U140">
            <v>-14.744</v>
          </cell>
          <cell r="V140">
            <v>-8.5370000000000008</v>
          </cell>
          <cell r="W140">
            <v>-13.016</v>
          </cell>
          <cell r="X140">
            <v>-17.347000000000001</v>
          </cell>
          <cell r="Y140">
            <v>-21.710999999999999</v>
          </cell>
          <cell r="Z140">
            <v>-26.042999999999999</v>
          </cell>
          <cell r="AA140">
            <v>-30.53</v>
          </cell>
          <cell r="AB140">
            <v>-106.645</v>
          </cell>
          <cell r="AC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>
            <v>-166.30500000000001</v>
          </cell>
          <cell r="AH140" t="str">
            <v>0</v>
          </cell>
          <cell r="AI140" t="str">
            <v>0</v>
          </cell>
        </row>
        <row r="141">
          <cell r="C141" t="str">
            <v>Expected LossAll BizCommercial BankingAngola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C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</row>
        <row r="142">
          <cell r="C142" t="str">
            <v>Expected LossAll BizCommercial BankingBotswana</v>
          </cell>
          <cell r="H142">
            <v>-6.2560000000000002</v>
          </cell>
          <cell r="I142">
            <v>-16.331999999999997</v>
          </cell>
          <cell r="J142">
            <v>-33.238999999999997</v>
          </cell>
          <cell r="K142">
            <v>-45.775000000000006</v>
          </cell>
          <cell r="L142">
            <v>-71.25</v>
          </cell>
          <cell r="M142">
            <v>-102.74100000000001</v>
          </cell>
          <cell r="N142">
            <v>-231.21199999999999</v>
          </cell>
          <cell r="O142">
            <v>-327.42700000000002</v>
          </cell>
          <cell r="P142">
            <v>-379.92500000000007</v>
          </cell>
          <cell r="Q142">
            <v>-435.37400000000002</v>
          </cell>
          <cell r="R142">
            <v>-568.26799999999992</v>
          </cell>
          <cell r="S142">
            <v>-527.60100000000011</v>
          </cell>
          <cell r="T142">
            <v>-464.74400000000003</v>
          </cell>
          <cell r="U142">
            <v>-2.9529999999999998</v>
          </cell>
          <cell r="V142">
            <v>-5.1789999999999994</v>
          </cell>
          <cell r="W142">
            <v>-7.6109999999999998</v>
          </cell>
          <cell r="X142">
            <v>-4.5759999999999996</v>
          </cell>
          <cell r="Y142">
            <v>-5.5880000000000001</v>
          </cell>
          <cell r="Z142">
            <v>-6.7720000000000002</v>
          </cell>
          <cell r="AA142">
            <v>-7.677999999999999</v>
          </cell>
          <cell r="AB142">
            <v>-8.4910000000000014</v>
          </cell>
          <cell r="AC142">
            <v>-8.5609999999999982</v>
          </cell>
          <cell r="AD142">
            <v>-12.443000000000001</v>
          </cell>
          <cell r="AE142">
            <v>-13.145999999999999</v>
          </cell>
          <cell r="AF142">
            <v>-14.125</v>
          </cell>
          <cell r="AG142">
            <v>-464.74400000000003</v>
          </cell>
          <cell r="AH142" t="str">
            <v>0</v>
          </cell>
          <cell r="AI142">
            <v>-14.125</v>
          </cell>
        </row>
        <row r="143">
          <cell r="C143" t="str">
            <v>Expected LossAll BizCommercial BankingCameroon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</row>
        <row r="144">
          <cell r="C144" t="str">
            <v>Expected LossAll BizCommercial BankingCote DIvoire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</row>
        <row r="145">
          <cell r="C145" t="str">
            <v>Expected LossAll BizCommercial BankingGambia</v>
          </cell>
          <cell r="H145">
            <v>-7.8E-2</v>
          </cell>
          <cell r="I145">
            <v>-5.7590000000000003</v>
          </cell>
          <cell r="J145">
            <v>-6.048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C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</row>
        <row r="146">
          <cell r="C146" t="str">
            <v>Expected LossAll BizCommercial BankingGhana</v>
          </cell>
          <cell r="H146">
            <v>-1317.0309999999999</v>
          </cell>
          <cell r="I146">
            <v>-134.03299999999999</v>
          </cell>
          <cell r="J146">
            <v>-212.72299999999998</v>
          </cell>
          <cell r="K146">
            <v>-34.996000000000002</v>
          </cell>
          <cell r="L146">
            <v>-403.21000000000004</v>
          </cell>
          <cell r="M146">
            <v>-662.57399999999984</v>
          </cell>
          <cell r="N146">
            <v>-938.39900000000011</v>
          </cell>
          <cell r="O146">
            <v>-541.24699999999996</v>
          </cell>
          <cell r="P146">
            <v>-576.71600000000001</v>
          </cell>
          <cell r="Q146">
            <v>-1011.288</v>
          </cell>
          <cell r="R146">
            <v>-824.90099999999995</v>
          </cell>
          <cell r="S146">
            <v>-2135.402</v>
          </cell>
          <cell r="T146">
            <v>-2247.203</v>
          </cell>
          <cell r="U146">
            <v>-165.16</v>
          </cell>
          <cell r="V146">
            <v>-311.78499999999997</v>
          </cell>
          <cell r="W146">
            <v>-690.49099999999999</v>
          </cell>
          <cell r="X146">
            <v>-897.92499999999995</v>
          </cell>
          <cell r="Y146">
            <v>-1150.75</v>
          </cell>
          <cell r="Z146">
            <v>-581.62899999999991</v>
          </cell>
          <cell r="AA146">
            <v>-1093.223</v>
          </cell>
          <cell r="AB146">
            <v>-994.07499999999993</v>
          </cell>
          <cell r="AC146">
            <v>-1238.5750000000003</v>
          </cell>
          <cell r="AD146">
            <v>-1599.7840000000001</v>
          </cell>
          <cell r="AE146">
            <v>-149.15300000000002</v>
          </cell>
          <cell r="AF146">
            <v>-166.06600000000003</v>
          </cell>
          <cell r="AG146">
            <v>-2247.203</v>
          </cell>
          <cell r="AH146" t="str">
            <v>0</v>
          </cell>
          <cell r="AI146">
            <v>-166.06600000000003</v>
          </cell>
        </row>
        <row r="147">
          <cell r="C147" t="str">
            <v>Expected LossAll BizCommercial BankingKenya</v>
          </cell>
          <cell r="H147">
            <v>-2138.0770000000002</v>
          </cell>
          <cell r="I147">
            <v>-221.06399999999999</v>
          </cell>
          <cell r="J147">
            <v>-420.90199999999999</v>
          </cell>
          <cell r="K147">
            <v>-341.46899999999999</v>
          </cell>
          <cell r="L147">
            <v>-483.31</v>
          </cell>
          <cell r="M147">
            <v>-537.61599999999999</v>
          </cell>
          <cell r="N147">
            <v>-547.00400000000002</v>
          </cell>
          <cell r="O147">
            <v>-777.33100000000002</v>
          </cell>
          <cell r="P147">
            <v>-1010.5500000000001</v>
          </cell>
          <cell r="Q147">
            <v>-1167.6559999999999</v>
          </cell>
          <cell r="R147">
            <v>-1643.0070000000001</v>
          </cell>
          <cell r="S147">
            <v>-1800.0929999999996</v>
          </cell>
          <cell r="T147">
            <v>-471.24700000000001</v>
          </cell>
          <cell r="U147">
            <v>-34.363</v>
          </cell>
          <cell r="V147">
            <v>-60.321000000000005</v>
          </cell>
          <cell r="W147">
            <v>-80.321999999999989</v>
          </cell>
          <cell r="X147">
            <v>-88.09899999999999</v>
          </cell>
          <cell r="Y147">
            <v>-177.053</v>
          </cell>
          <cell r="Z147">
            <v>-236.34699999999998</v>
          </cell>
          <cell r="AA147">
            <v>-201.64499999999998</v>
          </cell>
          <cell r="AB147">
            <v>-188.51599999999999</v>
          </cell>
          <cell r="AC147">
            <v>-204.43099999999998</v>
          </cell>
          <cell r="AD147">
            <v>-251.077</v>
          </cell>
          <cell r="AE147">
            <v>-254.24</v>
          </cell>
          <cell r="AF147">
            <v>-278.524</v>
          </cell>
          <cell r="AG147">
            <v>-471.24700000000001</v>
          </cell>
          <cell r="AH147" t="str">
            <v>0</v>
          </cell>
          <cell r="AI147">
            <v>-278.524</v>
          </cell>
        </row>
        <row r="148">
          <cell r="C148" t="str">
            <v>Expected LossAll BizCommercial BankingMauritius</v>
          </cell>
          <cell r="H148">
            <v>-85.884</v>
          </cell>
          <cell r="I148">
            <v>-8.6999999999999994E-2</v>
          </cell>
          <cell r="J148" t="str">
            <v>0</v>
          </cell>
          <cell r="K148" t="str">
            <v>0</v>
          </cell>
          <cell r="L148" t="str">
            <v>0</v>
          </cell>
          <cell r="M148">
            <v>-17.481999999999999</v>
          </cell>
          <cell r="N148">
            <v>-21.071999999999999</v>
          </cell>
          <cell r="O148">
            <v>-40.534999999999997</v>
          </cell>
          <cell r="P148">
            <v>-47.569000000000003</v>
          </cell>
          <cell r="Q148">
            <v>-53.137999999999998</v>
          </cell>
          <cell r="R148">
            <v>-57.277000000000001</v>
          </cell>
          <cell r="S148">
            <v>-718.38400000000001</v>
          </cell>
          <cell r="T148">
            <v>-780.976</v>
          </cell>
          <cell r="U148">
            <v>-66.674999999999997</v>
          </cell>
          <cell r="V148">
            <v>-1.3519999999999999</v>
          </cell>
          <cell r="W148">
            <v>-2.7050000000000001</v>
          </cell>
          <cell r="X148">
            <v>-1.748</v>
          </cell>
          <cell r="Y148">
            <v>-323.65299999999996</v>
          </cell>
          <cell r="Z148">
            <v>-2.6720000000000002</v>
          </cell>
          <cell r="AA148" t="str">
            <v>0</v>
          </cell>
          <cell r="AB148" t="str">
            <v>0</v>
          </cell>
          <cell r="AC148" t="str">
            <v>0</v>
          </cell>
          <cell r="AD148">
            <v>-5.4580000000000002</v>
          </cell>
          <cell r="AE148">
            <v>-6.01</v>
          </cell>
          <cell r="AF148">
            <v>-39.927999999999997</v>
          </cell>
          <cell r="AG148">
            <v>-780.976</v>
          </cell>
          <cell r="AH148" t="str">
            <v>0</v>
          </cell>
          <cell r="AI148">
            <v>-39.927999999999997</v>
          </cell>
        </row>
        <row r="149">
          <cell r="C149" t="str">
            <v>Expected LossAll BizCommercial BankingMozambique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</row>
        <row r="150">
          <cell r="C150" t="str">
            <v>Expected LossAll BizCommercial BankingSierra Leone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-9.8000000000000004E-2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>
            <v>-8.7999999999999995E-2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>
            <v>-1.5550000000000002</v>
          </cell>
          <cell r="AE150">
            <v>-1.1579999999999999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</row>
        <row r="151">
          <cell r="C151" t="str">
            <v>Expected LossAll BizCommercial BankingSouth Africa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</row>
        <row r="152">
          <cell r="C152" t="str">
            <v>Expected LossAll BizCommercial BankingTanzania</v>
          </cell>
          <cell r="H152">
            <v>-354.32400000000001</v>
          </cell>
          <cell r="I152">
            <v>-52.838000000000001</v>
          </cell>
          <cell r="J152">
            <v>-270.56700000000001</v>
          </cell>
          <cell r="K152">
            <v>-89.531999999999996</v>
          </cell>
          <cell r="L152">
            <v>-563.21999999999991</v>
          </cell>
          <cell r="M152">
            <v>-342.26900000000001</v>
          </cell>
          <cell r="N152">
            <v>-476.76600000000002</v>
          </cell>
          <cell r="O152">
            <v>-555.96500000000015</v>
          </cell>
          <cell r="P152">
            <v>-603.00000000000011</v>
          </cell>
          <cell r="Q152">
            <v>-596.04999999999984</v>
          </cell>
          <cell r="R152">
            <v>-606.76400000000012</v>
          </cell>
          <cell r="S152">
            <v>-74.728999999999999</v>
          </cell>
          <cell r="T152">
            <v>-89.542000000000002</v>
          </cell>
          <cell r="U152">
            <v>0</v>
          </cell>
          <cell r="V152">
            <v>-2.5000000000000001E-2</v>
          </cell>
          <cell r="W152">
            <v>-1.9E-2</v>
          </cell>
          <cell r="X152">
            <v>-1.6E-2</v>
          </cell>
          <cell r="Y152" t="str">
            <v>0</v>
          </cell>
          <cell r="Z152">
            <v>-20.45</v>
          </cell>
          <cell r="AA152">
            <v>-38.433999999999997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>
            <v>-89.542000000000002</v>
          </cell>
          <cell r="AH152" t="str">
            <v>0</v>
          </cell>
          <cell r="AI152" t="str">
            <v>0</v>
          </cell>
        </row>
        <row r="153">
          <cell r="C153" t="str">
            <v>Expected LossAll BizCommercial BankingUganda</v>
          </cell>
          <cell r="H153">
            <v>-140.82900000000001</v>
          </cell>
          <cell r="I153">
            <v>-20.27</v>
          </cell>
          <cell r="J153">
            <v>-36.752999999999993</v>
          </cell>
          <cell r="K153">
            <v>-22.138999999999999</v>
          </cell>
          <cell r="L153">
            <v>-50.514999999999993</v>
          </cell>
          <cell r="M153">
            <v>-45.484999999999992</v>
          </cell>
          <cell r="N153">
            <v>-66.717999999999989</v>
          </cell>
          <cell r="O153">
            <v>-187.31899999999999</v>
          </cell>
          <cell r="P153">
            <v>-185.62299999999999</v>
          </cell>
          <cell r="Q153">
            <v>-306.65100000000001</v>
          </cell>
          <cell r="R153">
            <v>-417.71899999999999</v>
          </cell>
          <cell r="S153">
            <v>-496.55600000000004</v>
          </cell>
          <cell r="T153">
            <v>-539.85599999999999</v>
          </cell>
          <cell r="U153">
            <v>-6.2E-2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>
            <v>-539.85599999999999</v>
          </cell>
          <cell r="AH153" t="str">
            <v>0</v>
          </cell>
          <cell r="AI153" t="str">
            <v>0</v>
          </cell>
        </row>
        <row r="154">
          <cell r="C154" t="str">
            <v>Expected LossAll BizCommercial BankingZambia</v>
          </cell>
          <cell r="H154">
            <v>-3.9E-2</v>
          </cell>
          <cell r="I154">
            <v>-17.810000000000002</v>
          </cell>
          <cell r="J154">
            <v>-30.065999999999999</v>
          </cell>
          <cell r="K154">
            <v>-48.06</v>
          </cell>
          <cell r="L154">
            <v>-66.631</v>
          </cell>
          <cell r="M154">
            <v>-90.859000000000009</v>
          </cell>
          <cell r="N154">
            <v>-131.85599999999999</v>
          </cell>
          <cell r="O154">
            <v>-152.476</v>
          </cell>
          <cell r="P154">
            <v>-176.42999999999998</v>
          </cell>
          <cell r="Q154">
            <v>-108.17100000000001</v>
          </cell>
          <cell r="R154">
            <v>-218.684</v>
          </cell>
          <cell r="S154">
            <v>-0.47899999999999998</v>
          </cell>
          <cell r="T154">
            <v>-270.25599999999997</v>
          </cell>
          <cell r="U154">
            <v>-2.0999999999999998E-2</v>
          </cell>
          <cell r="V154">
            <v>-4.1000000000000002E-2</v>
          </cell>
          <cell r="W154">
            <v>-3.4000000000000002E-2</v>
          </cell>
          <cell r="X154">
            <v>-4.4999999999999998E-2</v>
          </cell>
          <cell r="Y154">
            <v>-5.6000000000000001E-2</v>
          </cell>
          <cell r="Z154">
            <v>-5.4000000000000006E-2</v>
          </cell>
          <cell r="AA154">
            <v>-7.8E-2</v>
          </cell>
          <cell r="AB154">
            <v>-8.2000000000000003E-2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>
            <v>-270.25599999999997</v>
          </cell>
          <cell r="AH154" t="str">
            <v>0</v>
          </cell>
          <cell r="AI154" t="str">
            <v>0</v>
          </cell>
        </row>
        <row r="155">
          <cell r="C155" t="str">
            <v>Expected LossAll BizCommercial BankingZimbabwe</v>
          </cell>
          <cell r="H155">
            <v>-83.652000000000001</v>
          </cell>
          <cell r="I155">
            <v>-26.931000000000001</v>
          </cell>
          <cell r="J155">
            <v>-116.746</v>
          </cell>
          <cell r="K155">
            <v>-58.500999999999998</v>
          </cell>
          <cell r="L155">
            <v>-440.67499999999995</v>
          </cell>
          <cell r="M155">
            <v>-382.12099999999992</v>
          </cell>
          <cell r="N155">
            <v>-148.667</v>
          </cell>
          <cell r="O155">
            <v>-198.20699999999999</v>
          </cell>
          <cell r="P155">
            <v>-285.40899999999999</v>
          </cell>
          <cell r="Q155">
            <v>-347.22199999999998</v>
          </cell>
          <cell r="R155">
            <v>-304.12299999999999</v>
          </cell>
          <cell r="S155">
            <v>-163.77499999999998</v>
          </cell>
          <cell r="T155">
            <v>-211.87799999999999</v>
          </cell>
          <cell r="U155">
            <v>-7.2909999999999995</v>
          </cell>
          <cell r="V155">
            <v>-36.867999999999995</v>
          </cell>
          <cell r="W155">
            <v>-33.953000000000003</v>
          </cell>
          <cell r="X155">
            <v>-80.662000000000006</v>
          </cell>
          <cell r="Y155">
            <v>-85.849000000000004</v>
          </cell>
          <cell r="Z155">
            <v>-133.791</v>
          </cell>
          <cell r="AA155">
            <v>-264.68100000000004</v>
          </cell>
          <cell r="AB155">
            <v>-181.58199999999999</v>
          </cell>
          <cell r="AC155">
            <v>-225.85500000000002</v>
          </cell>
          <cell r="AD155">
            <v>-121.58499999999999</v>
          </cell>
          <cell r="AE155">
            <v>-134.74799999999999</v>
          </cell>
          <cell r="AF155">
            <v>-180.89999999999998</v>
          </cell>
          <cell r="AG155">
            <v>-211.87799999999999</v>
          </cell>
          <cell r="AH155" t="str">
            <v>0</v>
          </cell>
          <cell r="AI155">
            <v>-180.89999999999998</v>
          </cell>
        </row>
        <row r="156">
          <cell r="C156" t="str">
            <v>Expected LossAll BizCommercial BankingAfrica Other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 t="str">
            <v>0</v>
          </cell>
          <cell r="AI156" t="str">
            <v>0</v>
          </cell>
        </row>
        <row r="157">
          <cell r="C157" t="str">
            <v>Expected LossAll BizCommercial BankingBahrain</v>
          </cell>
          <cell r="H157">
            <v>-30.856999999999996</v>
          </cell>
          <cell r="I157">
            <v>-129.25400000000002</v>
          </cell>
          <cell r="J157">
            <v>-183.863</v>
          </cell>
          <cell r="K157">
            <v>-237.56700000000001</v>
          </cell>
          <cell r="L157">
            <v>-298.14299999999997</v>
          </cell>
          <cell r="M157">
            <v>-357.69200000000001</v>
          </cell>
          <cell r="N157">
            <v>-352.21000000000004</v>
          </cell>
          <cell r="O157">
            <v>-405.97399999999999</v>
          </cell>
          <cell r="P157">
            <v>-512.03100000000006</v>
          </cell>
          <cell r="Q157">
            <v>-638.07400000000007</v>
          </cell>
          <cell r="R157">
            <v>-711.077</v>
          </cell>
          <cell r="S157">
            <v>-770.83899999999994</v>
          </cell>
          <cell r="T157">
            <v>-878.05400000000009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>
            <v>-878.05400000000009</v>
          </cell>
          <cell r="AH157" t="str">
            <v>0</v>
          </cell>
          <cell r="AI157" t="str">
            <v>0</v>
          </cell>
        </row>
        <row r="158">
          <cell r="C158" t="str">
            <v>Expected LossAll BizCommercial BankingEgypt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</row>
        <row r="159">
          <cell r="C159" t="str">
            <v>Expected LossAll BizCommercial BankingOman</v>
          </cell>
          <cell r="H159">
            <v>-0.06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B159" t="str">
            <v>0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</row>
        <row r="160">
          <cell r="C160" t="str">
            <v>Expected LossAll BizCommercial BankingPakistan</v>
          </cell>
          <cell r="H160">
            <v>-759.23500000000001</v>
          </cell>
          <cell r="I160">
            <v>-143.577</v>
          </cell>
          <cell r="J160">
            <v>-283.44600000000003</v>
          </cell>
          <cell r="K160">
            <v>-329.69200000000001</v>
          </cell>
          <cell r="L160">
            <v>-600.47700000000009</v>
          </cell>
          <cell r="M160">
            <v>-758.47500000000002</v>
          </cell>
          <cell r="N160">
            <v>-942.48399999999992</v>
          </cell>
          <cell r="O160">
            <v>-1074.4010000000001</v>
          </cell>
          <cell r="P160">
            <v>-1204.626</v>
          </cell>
          <cell r="Q160">
            <v>-1249.1509999999998</v>
          </cell>
          <cell r="R160">
            <v>-1382.4610000000002</v>
          </cell>
          <cell r="S160">
            <v>-1570.7940000000001</v>
          </cell>
          <cell r="T160">
            <v>-1679.1759999999999</v>
          </cell>
          <cell r="U160">
            <v>-50.2</v>
          </cell>
          <cell r="V160">
            <v>-92.086000000000013</v>
          </cell>
          <cell r="W160">
            <v>-152.10699999999997</v>
          </cell>
          <cell r="X160">
            <v>-184.75900000000001</v>
          </cell>
          <cell r="Y160">
            <v>-232.119</v>
          </cell>
          <cell r="Z160">
            <v>-260.65600000000001</v>
          </cell>
          <cell r="AA160">
            <v>-312.07399999999996</v>
          </cell>
          <cell r="AB160">
            <v>-131.43200000000002</v>
          </cell>
          <cell r="AC160">
            <v>-134.565</v>
          </cell>
          <cell r="AD160">
            <v>-135.19499999999999</v>
          </cell>
          <cell r="AE160">
            <v>-118.907</v>
          </cell>
          <cell r="AF160">
            <v>-115.136</v>
          </cell>
          <cell r="AG160">
            <v>-1679.1759999999999</v>
          </cell>
          <cell r="AH160" t="str">
            <v>0</v>
          </cell>
          <cell r="AI160">
            <v>-115.136</v>
          </cell>
        </row>
        <row r="161">
          <cell r="C161" t="str">
            <v>Expected LossAll BizCommercial BankingQatar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</row>
        <row r="162">
          <cell r="C162" t="str">
            <v>Expected LossAll BizCommercial BankingUAE</v>
          </cell>
          <cell r="H162">
            <v>-9966.2160000000003</v>
          </cell>
          <cell r="I162">
            <v>-1350.8709999999999</v>
          </cell>
          <cell r="J162">
            <v>-2618.2839999999997</v>
          </cell>
          <cell r="K162">
            <v>-3392.4230000000002</v>
          </cell>
          <cell r="L162">
            <v>-4577.2669999999998</v>
          </cell>
          <cell r="M162">
            <v>-5184.4120000000003</v>
          </cell>
          <cell r="N162">
            <v>-6530.1569999999992</v>
          </cell>
          <cell r="O162">
            <v>-7735.134</v>
          </cell>
          <cell r="P162">
            <v>-8194.4320000000007</v>
          </cell>
          <cell r="Q162">
            <v>-8207.0690000000013</v>
          </cell>
          <cell r="R162">
            <v>-7899.6549999999997</v>
          </cell>
          <cell r="S162">
            <v>-9769.6779999999999</v>
          </cell>
          <cell r="T162">
            <v>-9632.2929999999997</v>
          </cell>
          <cell r="U162">
            <v>-465.02699999999993</v>
          </cell>
          <cell r="V162">
            <v>-814.10699999999997</v>
          </cell>
          <cell r="W162">
            <v>-1207.3219999999999</v>
          </cell>
          <cell r="X162">
            <v>-1656.7280000000001</v>
          </cell>
          <cell r="Y162">
            <v>-2125.6999999999998</v>
          </cell>
          <cell r="Z162">
            <v>-2300.9119999999998</v>
          </cell>
          <cell r="AA162">
            <v>-2718.076</v>
          </cell>
          <cell r="AB162">
            <v>-3197.0360000000005</v>
          </cell>
          <cell r="AC162">
            <v>-3718.547</v>
          </cell>
          <cell r="AD162">
            <v>-4175.9800000000005</v>
          </cell>
          <cell r="AE162">
            <v>-5110.9759999999997</v>
          </cell>
          <cell r="AF162">
            <v>-5292.2610000000004</v>
          </cell>
          <cell r="AG162">
            <v>-9632.2929999999997</v>
          </cell>
          <cell r="AH162" t="str">
            <v>0</v>
          </cell>
          <cell r="AI162">
            <v>-5292.2610000000004</v>
          </cell>
        </row>
        <row r="163">
          <cell r="C163" t="str">
            <v>Expected LossAll BizCommercial BankingDubai Int Fin Centre_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>
            <v>-0.26</v>
          </cell>
          <cell r="Q163">
            <v>-0.29199999999999998</v>
          </cell>
          <cell r="R163">
            <v>-0.32500000000000001</v>
          </cell>
          <cell r="S163">
            <v>-0.35699999999999998</v>
          </cell>
          <cell r="T163">
            <v>-0.39100000000000001</v>
          </cell>
          <cell r="U163">
            <v>-1.0999999999999999E-2</v>
          </cell>
          <cell r="V163">
            <v>-2.1000000000000001E-2</v>
          </cell>
          <cell r="W163">
            <v>-3.2000000000000001E-2</v>
          </cell>
          <cell r="X163">
            <v>-4.2999999999999997E-2</v>
          </cell>
          <cell r="Y163">
            <v>-5.3999999999999999E-2</v>
          </cell>
          <cell r="Z163">
            <v>-6.5000000000000002E-2</v>
          </cell>
          <cell r="AA163">
            <v>-49.887</v>
          </cell>
          <cell r="AB163">
            <v>-8.6999999999999994E-2</v>
          </cell>
          <cell r="AC163">
            <v>-9.8000000000000004E-2</v>
          </cell>
          <cell r="AD163">
            <v>-0.109</v>
          </cell>
          <cell r="AE163">
            <v>-7.0000000000000001E-3</v>
          </cell>
          <cell r="AF163">
            <v>-7.0000000000000001E-3</v>
          </cell>
          <cell r="AG163">
            <v>-0.39100000000000001</v>
          </cell>
          <cell r="AH163" t="str">
            <v>0</v>
          </cell>
          <cell r="AI163">
            <v>-7.0000000000000001E-3</v>
          </cell>
        </row>
        <row r="164">
          <cell r="C164" t="str">
            <v>Expected LossAll BizCommercial BankingLebanon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</row>
        <row r="165">
          <cell r="C165" t="str">
            <v>Expected LossAll BizCommercial BankingIran Kish_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B165" t="str">
            <v>0</v>
          </cell>
          <cell r="AC165" t="str">
            <v>0</v>
          </cell>
          <cell r="AD165" t="str">
            <v>0</v>
          </cell>
          <cell r="AE165" t="str">
            <v>0</v>
          </cell>
          <cell r="AF165" t="str">
            <v>0</v>
          </cell>
          <cell r="AG165" t="str">
            <v>0</v>
          </cell>
          <cell r="AH165" t="str">
            <v>0</v>
          </cell>
          <cell r="AI165" t="str">
            <v>0</v>
          </cell>
        </row>
        <row r="166">
          <cell r="C166" t="str">
            <v>Expected LossAll BizCommercial BankingIraq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</row>
        <row r="167">
          <cell r="C167" t="str">
            <v>Expected LossAll BizCommercial BankingJordan</v>
          </cell>
          <cell r="H167" t="str">
            <v>0</v>
          </cell>
          <cell r="I167">
            <v>-1.4E-2</v>
          </cell>
          <cell r="J167">
            <v>-2.9000000000000001E-2</v>
          </cell>
          <cell r="K167">
            <v>-2.9000000000000001E-2</v>
          </cell>
          <cell r="L167">
            <v>-2.9000000000000001E-2</v>
          </cell>
          <cell r="M167">
            <v>-2.9000000000000001E-2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</row>
        <row r="168">
          <cell r="C168" t="str">
            <v>Expected LossAll BizCommercial BankingSaudi Arabia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</row>
        <row r="169">
          <cell r="C169" t="str">
            <v>Expected LossAll BizCommercial BankingSaudi Offshore_</v>
          </cell>
          <cell r="H169">
            <v>-82.313000000000002</v>
          </cell>
          <cell r="I169">
            <v>-6.9939999999999998</v>
          </cell>
          <cell r="J169">
            <v>-13.315</v>
          </cell>
          <cell r="K169">
            <v>-20.318999999999999</v>
          </cell>
          <cell r="L169" t="str">
            <v>0</v>
          </cell>
          <cell r="M169" t="str">
            <v>0</v>
          </cell>
          <cell r="N169" t="str">
            <v>0</v>
          </cell>
          <cell r="O169">
            <v>-43.177</v>
          </cell>
          <cell r="P169">
            <v>-49.509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</row>
        <row r="170">
          <cell r="C170" t="str">
            <v>Expected LossAll BizCommercial BankingMESA Other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>
            <v>-0.78700000000000003</v>
          </cell>
          <cell r="AE170">
            <v>-0.36099999999999999</v>
          </cell>
          <cell r="AF170">
            <v>-0.39400000000000002</v>
          </cell>
          <cell r="AG170" t="str">
            <v>0</v>
          </cell>
          <cell r="AH170" t="str">
            <v>0</v>
          </cell>
          <cell r="AI170">
            <v>-0.39400000000000002</v>
          </cell>
        </row>
        <row r="171">
          <cell r="C171" t="str">
            <v>Expected LossAll BizCommercial BankingEurope</v>
          </cell>
          <cell r="H171">
            <v>-162.82299999999998</v>
          </cell>
          <cell r="I171">
            <v>-28.288</v>
          </cell>
          <cell r="J171">
            <v>-26.501999999999999</v>
          </cell>
          <cell r="K171">
            <v>-47.448999999999998</v>
          </cell>
          <cell r="L171">
            <v>-244.767</v>
          </cell>
          <cell r="M171">
            <v>-285.54999999999995</v>
          </cell>
          <cell r="N171">
            <v>-879.7829999999999</v>
          </cell>
          <cell r="O171">
            <v>-882.47799999999984</v>
          </cell>
          <cell r="P171">
            <v>-1458.6890000000001</v>
          </cell>
          <cell r="Q171">
            <v>-799.15300000000002</v>
          </cell>
          <cell r="R171">
            <v>-898.78800000000001</v>
          </cell>
          <cell r="S171">
            <v>-1094.2139999999999</v>
          </cell>
          <cell r="T171">
            <v>-1172.4740000000002</v>
          </cell>
          <cell r="U171">
            <v>-142.172</v>
          </cell>
          <cell r="V171">
            <v>-48.946000000000005</v>
          </cell>
          <cell r="W171">
            <v>-236.70600000000002</v>
          </cell>
          <cell r="X171">
            <v>-349.95600000000002</v>
          </cell>
          <cell r="Y171">
            <v>-470.07799999999992</v>
          </cell>
          <cell r="Z171">
            <v>-2016.5099999999998</v>
          </cell>
          <cell r="AA171">
            <v>-2379.7339999999999</v>
          </cell>
          <cell r="AB171">
            <v>-2145.1390000000001</v>
          </cell>
          <cell r="AC171">
            <v>-3038.098</v>
          </cell>
          <cell r="AD171">
            <v>-4303.2299999999996</v>
          </cell>
          <cell r="AE171">
            <v>-5648.1559999999999</v>
          </cell>
          <cell r="AF171">
            <v>-5657.1579999999994</v>
          </cell>
          <cell r="AG171">
            <v>-1172.4740000000002</v>
          </cell>
          <cell r="AH171" t="str">
            <v>0</v>
          </cell>
          <cell r="AI171">
            <v>-5657.1579999999994</v>
          </cell>
        </row>
        <row r="172">
          <cell r="C172" t="str">
            <v>Expected LossAll BizCommercial BankingAustria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</row>
        <row r="173">
          <cell r="C173" t="str">
            <v>Expected LossAll BizCommercial BankingFalklands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 t="str">
            <v>0</v>
          </cell>
          <cell r="AI173" t="str">
            <v>0</v>
          </cell>
        </row>
        <row r="174">
          <cell r="C174" t="str">
            <v>Expected LossAll BizCommercial BankingFrance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 t="str">
            <v>0</v>
          </cell>
          <cell r="AG174" t="str">
            <v>0</v>
          </cell>
          <cell r="AH174" t="str">
            <v>0</v>
          </cell>
          <cell r="AI174" t="str">
            <v>0</v>
          </cell>
        </row>
        <row r="175">
          <cell r="C175" t="str">
            <v>Expected LossAll BizCommercial BankingGermany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 t="str">
            <v>0</v>
          </cell>
          <cell r="AH175" t="str">
            <v>0</v>
          </cell>
          <cell r="AI175" t="str">
            <v>0</v>
          </cell>
        </row>
        <row r="176">
          <cell r="C176" t="str">
            <v>Expected LossAll BizCommercial BankingGuernsey</v>
          </cell>
          <cell r="H176" t="str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B176" t="str">
            <v>0</v>
          </cell>
          <cell r="AC176" t="str">
            <v>0</v>
          </cell>
          <cell r="AD176" t="str">
            <v>0</v>
          </cell>
          <cell r="AE176" t="str">
            <v>0</v>
          </cell>
          <cell r="AF176" t="str">
            <v>0</v>
          </cell>
          <cell r="AG176" t="str">
            <v>0</v>
          </cell>
          <cell r="AH176" t="str">
            <v>0</v>
          </cell>
          <cell r="AI176" t="str">
            <v>0</v>
          </cell>
        </row>
        <row r="177">
          <cell r="C177" t="str">
            <v>Expected LossAll BizCommercial BankingIreland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>0</v>
          </cell>
          <cell r="AF177" t="str">
            <v>0</v>
          </cell>
          <cell r="AG177" t="str">
            <v>0</v>
          </cell>
          <cell r="AH177" t="str">
            <v>0</v>
          </cell>
          <cell r="AI177" t="str">
            <v>0</v>
          </cell>
        </row>
        <row r="178">
          <cell r="C178" t="str">
            <v>Expected LossAll BizCommercial BankingItaly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 t="str">
            <v>0</v>
          </cell>
          <cell r="AH178" t="str">
            <v>0</v>
          </cell>
          <cell r="AI178" t="str">
            <v>0</v>
          </cell>
        </row>
        <row r="179">
          <cell r="C179" t="str">
            <v>Expected LossAll BizCommercial BankingJersey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 t="str">
            <v>0</v>
          </cell>
          <cell r="AG179" t="str">
            <v>0</v>
          </cell>
          <cell r="AH179" t="str">
            <v>0</v>
          </cell>
          <cell r="AI179" t="str">
            <v>0</v>
          </cell>
        </row>
        <row r="180">
          <cell r="C180" t="str">
            <v>Expected LossAll BizCommercial BankingLuxembourg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</row>
        <row r="181">
          <cell r="C181" t="str">
            <v>Expected LossAll BizCommercial BankingSweden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 t="str">
            <v>0</v>
          </cell>
          <cell r="AI181" t="str">
            <v>0</v>
          </cell>
        </row>
        <row r="182">
          <cell r="C182" t="str">
            <v>Expected LossAll BizCommercial BankingSwitzerland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</row>
        <row r="183">
          <cell r="C183" t="str">
            <v>Expected LossAll BizCommercial BankingTurkey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 t="str">
            <v>0</v>
          </cell>
          <cell r="AI183" t="str">
            <v>0</v>
          </cell>
        </row>
        <row r="184">
          <cell r="C184" t="str">
            <v>Expected LossAll BizCommercial BankingUK</v>
          </cell>
          <cell r="H184">
            <v>-162.82299999999998</v>
          </cell>
          <cell r="I184">
            <v>-28.288</v>
          </cell>
          <cell r="J184">
            <v>-26.501999999999999</v>
          </cell>
          <cell r="K184">
            <v>-47.448999999999998</v>
          </cell>
          <cell r="L184">
            <v>-244.767</v>
          </cell>
          <cell r="M184">
            <v>-285.54999999999995</v>
          </cell>
          <cell r="N184">
            <v>-879.7829999999999</v>
          </cell>
          <cell r="O184">
            <v>-882.47799999999984</v>
          </cell>
          <cell r="P184">
            <v>-1458.6890000000001</v>
          </cell>
          <cell r="Q184">
            <v>-799.15300000000002</v>
          </cell>
          <cell r="R184">
            <v>-898.78800000000001</v>
          </cell>
          <cell r="S184">
            <v>-1094.2139999999999</v>
          </cell>
          <cell r="T184">
            <v>-1172.4740000000002</v>
          </cell>
          <cell r="U184">
            <v>-142.172</v>
          </cell>
          <cell r="V184">
            <v>-48.946000000000005</v>
          </cell>
          <cell r="W184">
            <v>-236.70600000000002</v>
          </cell>
          <cell r="X184">
            <v>-349.95600000000002</v>
          </cell>
          <cell r="Y184">
            <v>-470.07799999999992</v>
          </cell>
          <cell r="Z184">
            <v>-2016.5099999999998</v>
          </cell>
          <cell r="AA184">
            <v>-2379.7339999999999</v>
          </cell>
          <cell r="AB184">
            <v>-2145.1390000000001</v>
          </cell>
          <cell r="AC184">
            <v>-3038.098</v>
          </cell>
          <cell r="AD184">
            <v>-4303.2299999999996</v>
          </cell>
          <cell r="AE184">
            <v>-5648.1559999999999</v>
          </cell>
          <cell r="AF184">
            <v>-5657.1579999999994</v>
          </cell>
          <cell r="AG184">
            <v>-1172.4740000000002</v>
          </cell>
          <cell r="AH184" t="str">
            <v>0</v>
          </cell>
          <cell r="AI184">
            <v>-5657.1579999999994</v>
          </cell>
        </row>
        <row r="185">
          <cell r="C185" t="str">
            <v>Expected LossAll BizCommercial BankingEurope Other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 t="str">
            <v>0</v>
          </cell>
          <cell r="AH185" t="str">
            <v>0</v>
          </cell>
          <cell r="AI185" t="str">
            <v>0</v>
          </cell>
        </row>
        <row r="186">
          <cell r="C186" t="str">
            <v>Expected LossAll BizCommercial BankingAmericas</v>
          </cell>
          <cell r="H186">
            <v>-8.359</v>
          </cell>
          <cell r="I186" t="str">
            <v>0</v>
          </cell>
          <cell r="J186" t="str">
            <v>0</v>
          </cell>
          <cell r="K186">
            <v>0</v>
          </cell>
          <cell r="L186" t="str">
            <v>0</v>
          </cell>
          <cell r="M186">
            <v>-1E-3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 t="str">
            <v>0</v>
          </cell>
          <cell r="AF186" t="str">
            <v>0</v>
          </cell>
          <cell r="AG186" t="str">
            <v>0</v>
          </cell>
          <cell r="AH186" t="str">
            <v>0</v>
          </cell>
          <cell r="AI186" t="str">
            <v>0</v>
          </cell>
        </row>
        <row r="187">
          <cell r="C187" t="str">
            <v>Expected LossAll BizCommercial BankingUnited States</v>
          </cell>
          <cell r="H187">
            <v>-8.359</v>
          </cell>
          <cell r="I187" t="str">
            <v>0</v>
          </cell>
          <cell r="J187" t="str">
            <v>0</v>
          </cell>
          <cell r="K187">
            <v>0</v>
          </cell>
          <cell r="L187" t="str">
            <v>0</v>
          </cell>
          <cell r="M187">
            <v>-1E-3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</row>
        <row r="188">
          <cell r="C188" t="str">
            <v>Expected LossAll BizCommercial BankingCanada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</row>
        <row r="189">
          <cell r="C189" t="str">
            <v>Expected LossAll BizCommercial BankingBrazil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 t="str">
            <v>0</v>
          </cell>
          <cell r="AG189" t="str">
            <v>0</v>
          </cell>
          <cell r="AH189" t="str">
            <v>0</v>
          </cell>
          <cell r="AI189" t="str">
            <v>0</v>
          </cell>
        </row>
        <row r="190">
          <cell r="C190" t="str">
            <v>Expected LossAll BizPrivate BankingSC Group</v>
          </cell>
          <cell r="H190">
            <v>-13594.521999999999</v>
          </cell>
          <cell r="I190">
            <v>-1370.0600000000002</v>
          </cell>
          <cell r="J190">
            <v>-2764.0930000000003</v>
          </cell>
          <cell r="K190">
            <v>-4234.6819999999998</v>
          </cell>
          <cell r="L190">
            <v>-5697.2890000000007</v>
          </cell>
          <cell r="M190">
            <v>-7121.5879999999997</v>
          </cell>
          <cell r="N190">
            <v>-5629.6040000000003</v>
          </cell>
          <cell r="O190">
            <v>-6544.4889999999996</v>
          </cell>
          <cell r="P190">
            <v>-10675.824000000001</v>
          </cell>
          <cell r="Q190">
            <v>-10183.534</v>
          </cell>
          <cell r="R190">
            <v>-7483.8160000000007</v>
          </cell>
          <cell r="S190">
            <v>-12344.903</v>
          </cell>
          <cell r="T190">
            <v>-4556.878999999999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 t="str">
            <v>0</v>
          </cell>
          <cell r="AG190">
            <v>-4556.878999999999</v>
          </cell>
          <cell r="AH190" t="str">
            <v>0</v>
          </cell>
          <cell r="AI190" t="str">
            <v>0</v>
          </cell>
        </row>
        <row r="191">
          <cell r="C191" t="str">
            <v>Expected LossAll BizPrivate BankingGreater China &amp; NE Asia</v>
          </cell>
          <cell r="H191">
            <v>-2368.0320000000006</v>
          </cell>
          <cell r="I191">
            <v>-257.75800000000004</v>
          </cell>
          <cell r="J191">
            <v>-517.50800000000004</v>
          </cell>
          <cell r="K191">
            <v>-777.59699999999998</v>
          </cell>
          <cell r="L191">
            <v>-1031.211</v>
          </cell>
          <cell r="M191">
            <v>-1288.53</v>
          </cell>
          <cell r="N191">
            <v>-1656.7820000000002</v>
          </cell>
          <cell r="O191">
            <v>-1865.133</v>
          </cell>
          <cell r="P191">
            <v>-2129.451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</row>
        <row r="192">
          <cell r="C192" t="str">
            <v>Expected LossAll BizPrivate BankingGreater China</v>
          </cell>
          <cell r="H192">
            <v>-2277.2970000000005</v>
          </cell>
          <cell r="I192">
            <v>-257.75800000000004</v>
          </cell>
          <cell r="J192">
            <v>-517.50800000000004</v>
          </cell>
          <cell r="K192">
            <v>-777.59699999999998</v>
          </cell>
          <cell r="L192">
            <v>-1031.211</v>
          </cell>
          <cell r="M192">
            <v>-1288.53</v>
          </cell>
          <cell r="N192">
            <v>-1656.7820000000002</v>
          </cell>
          <cell r="O192">
            <v>-1865.133</v>
          </cell>
          <cell r="P192">
            <v>-2129.451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</row>
        <row r="193">
          <cell r="C193" t="str">
            <v>Expected LossAll BizPrivate BankingNorth East Asia</v>
          </cell>
          <cell r="H193">
            <v>-90.734999999999999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</row>
        <row r="194">
          <cell r="C194" t="str">
            <v>Expected LossAll BizPrivate BankingASEAN &amp; South Asia</v>
          </cell>
          <cell r="H194">
            <v>-6651.1129999999985</v>
          </cell>
          <cell r="I194">
            <v>-696.95399999999995</v>
          </cell>
          <cell r="J194">
            <v>-1400.9150000000002</v>
          </cell>
          <cell r="K194">
            <v>-2201.5360000000001</v>
          </cell>
          <cell r="L194">
            <v>-3000.924</v>
          </cell>
          <cell r="M194">
            <v>-3756.8469999999998</v>
          </cell>
          <cell r="N194">
            <v>-3927.2950000000001</v>
          </cell>
          <cell r="O194">
            <v>-4623.6090000000004</v>
          </cell>
          <cell r="P194">
            <v>-5312.1540000000005</v>
          </cell>
          <cell r="Q194">
            <v>-6641.2969999999987</v>
          </cell>
          <cell r="R194">
            <v>-7413.4889999999996</v>
          </cell>
          <cell r="S194">
            <v>-8197.7980000000007</v>
          </cell>
          <cell r="T194">
            <v>-37.988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>
            <v>-37.988</v>
          </cell>
          <cell r="AH194" t="str">
            <v>0</v>
          </cell>
          <cell r="AI194" t="str">
            <v>0</v>
          </cell>
        </row>
        <row r="195">
          <cell r="C195" t="str">
            <v>Expected LossAll BizPrivate BankingASEAN</v>
          </cell>
          <cell r="H195">
            <v>-6619.1359999999986</v>
          </cell>
          <cell r="I195">
            <v>-692.23299999999995</v>
          </cell>
          <cell r="J195">
            <v>-1390.1110000000001</v>
          </cell>
          <cell r="K195">
            <v>-2185.335</v>
          </cell>
          <cell r="L195">
            <v>-2980.5810000000001</v>
          </cell>
          <cell r="M195">
            <v>-3732.2389999999996</v>
          </cell>
          <cell r="N195">
            <v>-3902.8850000000002</v>
          </cell>
          <cell r="O195">
            <v>-4594.5219999999999</v>
          </cell>
          <cell r="P195">
            <v>-5278.0290000000005</v>
          </cell>
          <cell r="Q195">
            <v>-6606.887999999999</v>
          </cell>
          <cell r="R195">
            <v>-7374.567</v>
          </cell>
          <cell r="S195">
            <v>-8155.7540000000008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</row>
        <row r="196">
          <cell r="C196" t="str">
            <v>Expected LossAll BizPrivate BankingSouth Asia</v>
          </cell>
          <cell r="H196">
            <v>-31.977000000000004</v>
          </cell>
          <cell r="I196">
            <v>-4.7210000000000001</v>
          </cell>
          <cell r="J196">
            <v>-10.804</v>
          </cell>
          <cell r="K196">
            <v>-16.201000000000001</v>
          </cell>
          <cell r="L196">
            <v>-20.343</v>
          </cell>
          <cell r="M196">
            <v>-24.608000000000001</v>
          </cell>
          <cell r="N196">
            <v>-24.41</v>
          </cell>
          <cell r="O196">
            <v>-29.087000000000003</v>
          </cell>
          <cell r="P196">
            <v>-34.125</v>
          </cell>
          <cell r="Q196">
            <v>-34.408999999999999</v>
          </cell>
          <cell r="R196">
            <v>-38.921999999999997</v>
          </cell>
          <cell r="S196">
            <v>-42.043999999999997</v>
          </cell>
          <cell r="T196">
            <v>-37.988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>
            <v>-37.988</v>
          </cell>
          <cell r="AH196" t="str">
            <v>0</v>
          </cell>
          <cell r="AI196" t="str">
            <v>0</v>
          </cell>
        </row>
        <row r="197">
          <cell r="C197" t="str">
            <v>Expected LossAll BizPrivate BankingAfrica &amp; MENAP</v>
          </cell>
          <cell r="H197">
            <v>-90.786000000000001</v>
          </cell>
          <cell r="I197">
            <v>-9.3190000000000008</v>
          </cell>
          <cell r="J197">
            <v>-18.322999999999997</v>
          </cell>
          <cell r="K197">
            <v>-26.967999999999996</v>
          </cell>
          <cell r="L197">
            <v>-34.491</v>
          </cell>
          <cell r="M197">
            <v>-42.010999999999996</v>
          </cell>
          <cell r="N197">
            <v>-45.527000000000001</v>
          </cell>
          <cell r="O197">
            <v>-55.747</v>
          </cell>
          <cell r="P197">
            <v>-67.164000000000016</v>
          </cell>
          <cell r="Q197">
            <v>-77.512</v>
          </cell>
          <cell r="R197">
            <v>-70.326999999999998</v>
          </cell>
          <cell r="S197">
            <v>-79.831000000000003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</row>
        <row r="198">
          <cell r="C198" t="str">
            <v>Expected LossAll BizPrivate BankingAfrica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</row>
        <row r="199">
          <cell r="C199" t="str">
            <v>Expected LossAll BizPrivate BankingMENAP</v>
          </cell>
          <cell r="H199">
            <v>-90.786000000000001</v>
          </cell>
          <cell r="I199">
            <v>-9.3190000000000008</v>
          </cell>
          <cell r="J199">
            <v>-18.322999999999997</v>
          </cell>
          <cell r="K199">
            <v>-26.967999999999996</v>
          </cell>
          <cell r="L199">
            <v>-34.491</v>
          </cell>
          <cell r="M199">
            <v>-42.010999999999996</v>
          </cell>
          <cell r="N199">
            <v>-45.527000000000001</v>
          </cell>
          <cell r="O199">
            <v>-55.747</v>
          </cell>
          <cell r="P199">
            <v>-67.164000000000016</v>
          </cell>
          <cell r="Q199">
            <v>-77.512</v>
          </cell>
          <cell r="R199">
            <v>-70.326999999999998</v>
          </cell>
          <cell r="S199">
            <v>-79.831000000000003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</row>
        <row r="200">
          <cell r="C200" t="str">
            <v>Expected LossAll BizPrivate BankingEurope exc GBU &amp; Americas</v>
          </cell>
          <cell r="H200">
            <v>-4484.5909999999994</v>
          </cell>
          <cell r="I200">
            <v>-406.02900000000005</v>
          </cell>
          <cell r="J200">
            <v>-827.34699999999998</v>
          </cell>
          <cell r="K200">
            <v>-1228.5810000000001</v>
          </cell>
          <cell r="L200">
            <v>-1630.6629999999998</v>
          </cell>
          <cell r="M200">
            <v>-2034.2</v>
          </cell>
          <cell r="N200" t="str">
            <v>0</v>
          </cell>
          <cell r="O200" t="str">
            <v>0</v>
          </cell>
          <cell r="P200">
            <v>-3167.0550000000003</v>
          </cell>
          <cell r="Q200">
            <v>-3464.7250000000008</v>
          </cell>
          <cell r="R200" t="str">
            <v>0</v>
          </cell>
          <cell r="S200">
            <v>-4067.2739999999999</v>
          </cell>
          <cell r="T200">
            <v>-4518.8909999999987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>
            <v>-4518.8909999999987</v>
          </cell>
          <cell r="AH200" t="str">
            <v>0</v>
          </cell>
          <cell r="AI200" t="str">
            <v>0</v>
          </cell>
        </row>
        <row r="201">
          <cell r="C201" t="str">
            <v>Expected LossAll BizPrivate BankingEurope exc GBU</v>
          </cell>
          <cell r="H201">
            <v>-4484.5909999999994</v>
          </cell>
          <cell r="I201">
            <v>-406.02900000000005</v>
          </cell>
          <cell r="J201">
            <v>-827.34699999999998</v>
          </cell>
          <cell r="K201">
            <v>-1228.5810000000001</v>
          </cell>
          <cell r="L201">
            <v>-1630.6629999999998</v>
          </cell>
          <cell r="M201">
            <v>-2034.2</v>
          </cell>
          <cell r="N201" t="str">
            <v>0</v>
          </cell>
          <cell r="O201" t="str">
            <v>0</v>
          </cell>
          <cell r="P201">
            <v>-3167.0550000000003</v>
          </cell>
          <cell r="Q201">
            <v>-3464.7250000000008</v>
          </cell>
          <cell r="R201" t="str">
            <v>0</v>
          </cell>
          <cell r="S201">
            <v>-4067.2739999999999</v>
          </cell>
          <cell r="T201">
            <v>-4518.8909999999987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>
            <v>-4518.8909999999987</v>
          </cell>
          <cell r="AH201" t="str">
            <v>0</v>
          </cell>
          <cell r="AI201" t="str">
            <v>0</v>
          </cell>
        </row>
        <row r="202">
          <cell r="C202" t="str">
            <v>Expected LossAll BizPrivate BankingAmericas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</row>
        <row r="203">
          <cell r="C203" t="str">
            <v>Expected LossAll BizPrivate BankingCentral &amp; Other inc GBU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</row>
        <row r="204">
          <cell r="C204" t="str">
            <v>Expected LossAll BizPrivate BankingChina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</row>
        <row r="205">
          <cell r="C205" t="str">
            <v>Expected LossAll BizPrivate BankingHong Kong</v>
          </cell>
          <cell r="H205">
            <v>-2277.2970000000005</v>
          </cell>
          <cell r="I205">
            <v>-257.75800000000004</v>
          </cell>
          <cell r="J205">
            <v>-517.50800000000004</v>
          </cell>
          <cell r="K205">
            <v>-777.59699999999998</v>
          </cell>
          <cell r="L205">
            <v>-1031.211</v>
          </cell>
          <cell r="M205">
            <v>-1288.53</v>
          </cell>
          <cell r="N205">
            <v>-1656.7820000000002</v>
          </cell>
          <cell r="O205">
            <v>-1865.133</v>
          </cell>
          <cell r="P205">
            <v>-2129.451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</row>
        <row r="206">
          <cell r="C206" t="str">
            <v>Expected LossAll BizPrivate BankingKorea</v>
          </cell>
          <cell r="H206">
            <v>-90.734999999999999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</row>
        <row r="207">
          <cell r="C207" t="str">
            <v>Expected LossAll BizPrivate BankingSingapore</v>
          </cell>
          <cell r="H207">
            <v>-6619.1359999999986</v>
          </cell>
          <cell r="I207">
            <v>-692.23299999999995</v>
          </cell>
          <cell r="J207">
            <v>-1390.1110000000001</v>
          </cell>
          <cell r="K207">
            <v>-2185.335</v>
          </cell>
          <cell r="L207">
            <v>-2980.5810000000001</v>
          </cell>
          <cell r="M207">
            <v>-3732.2389999999996</v>
          </cell>
          <cell r="N207">
            <v>-3902.8850000000002</v>
          </cell>
          <cell r="O207">
            <v>-4594.5219999999999</v>
          </cell>
          <cell r="P207">
            <v>-5278.0290000000005</v>
          </cell>
          <cell r="Q207">
            <v>-6606.887999999999</v>
          </cell>
          <cell r="R207">
            <v>-7374.567</v>
          </cell>
          <cell r="S207">
            <v>-8155.7540000000008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</row>
        <row r="208">
          <cell r="C208" t="str">
            <v>Expected LossAll BizPrivate BankingIndia</v>
          </cell>
          <cell r="H208">
            <v>-31.977000000000004</v>
          </cell>
          <cell r="I208">
            <v>-4.7210000000000001</v>
          </cell>
          <cell r="J208">
            <v>-10.804</v>
          </cell>
          <cell r="K208">
            <v>-16.201000000000001</v>
          </cell>
          <cell r="L208">
            <v>-20.343</v>
          </cell>
          <cell r="M208">
            <v>-24.608000000000001</v>
          </cell>
          <cell r="N208">
            <v>-24.41</v>
          </cell>
          <cell r="O208">
            <v>-29.087000000000003</v>
          </cell>
          <cell r="P208">
            <v>-34.125</v>
          </cell>
          <cell r="Q208">
            <v>-34.408999999999999</v>
          </cell>
          <cell r="R208">
            <v>-38.921999999999997</v>
          </cell>
          <cell r="S208">
            <v>-42.043999999999997</v>
          </cell>
          <cell r="T208">
            <v>-37.988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>
            <v>-37.988</v>
          </cell>
          <cell r="AH208" t="str">
            <v>0</v>
          </cell>
          <cell r="AI208" t="str">
            <v>0</v>
          </cell>
        </row>
        <row r="209">
          <cell r="C209" t="str">
            <v>Expected LossAll BizPrivate BankingNigeria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</row>
        <row r="210">
          <cell r="C210" t="str">
            <v>Expected LossAll BizPrivate BankingUAE inc DIFC</v>
          </cell>
          <cell r="H210">
            <v>-90.786000000000001</v>
          </cell>
          <cell r="I210">
            <v>-9.3190000000000008</v>
          </cell>
          <cell r="J210">
            <v>-18.322999999999997</v>
          </cell>
          <cell r="K210">
            <v>-26.967999999999996</v>
          </cell>
          <cell r="L210">
            <v>-34.491</v>
          </cell>
          <cell r="M210">
            <v>-42.010999999999996</v>
          </cell>
          <cell r="N210">
            <v>-45.527000000000001</v>
          </cell>
          <cell r="O210">
            <v>-55.747</v>
          </cell>
          <cell r="P210">
            <v>-67.164000000000016</v>
          </cell>
          <cell r="Q210">
            <v>-77.512</v>
          </cell>
          <cell r="R210">
            <v>-70.326999999999998</v>
          </cell>
          <cell r="S210">
            <v>-79.831000000000003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</row>
        <row r="211">
          <cell r="C211" t="str">
            <v>Expected LossAll BizPrivate BankingUK exc GBU</v>
          </cell>
          <cell r="H211">
            <v>-1364.953</v>
          </cell>
          <cell r="I211">
            <v>-133.583</v>
          </cell>
          <cell r="J211">
            <v>-273.33300000000003</v>
          </cell>
          <cell r="K211">
            <v>-416.08299999999997</v>
          </cell>
          <cell r="L211">
            <v>-555.66699999999992</v>
          </cell>
          <cell r="M211">
            <v>-694.74900000000014</v>
          </cell>
          <cell r="N211" t="str">
            <v>0</v>
          </cell>
          <cell r="O211" t="str">
            <v>0</v>
          </cell>
          <cell r="P211">
            <v>-1115.0170000000001</v>
          </cell>
          <cell r="Q211">
            <v>-1242.7539999999999</v>
          </cell>
          <cell r="R211" t="str">
            <v>0</v>
          </cell>
          <cell r="S211">
            <v>-1398.9479999999999</v>
          </cell>
          <cell r="T211">
            <v>-1663.528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>
            <v>-1663.528</v>
          </cell>
          <cell r="AH211" t="str">
            <v>0</v>
          </cell>
          <cell r="AI211" t="str">
            <v>0</v>
          </cell>
        </row>
        <row r="212">
          <cell r="C212" t="str">
            <v>Expected LossAll BizPrivate BankingTaiwan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</row>
        <row r="213">
          <cell r="C213" t="str">
            <v>Expected LossAll BizPrivate BankingJapan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</row>
        <row r="214">
          <cell r="C214" t="str">
            <v>Expected LossAll BizPrivate BankingMongolia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</row>
        <row r="215">
          <cell r="C215" t="str">
            <v>Expected LossAll BizPrivate BankingAustralia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 t="str">
            <v>0</v>
          </cell>
          <cell r="AH215" t="str">
            <v>0</v>
          </cell>
          <cell r="AI215" t="str">
            <v>0</v>
          </cell>
        </row>
        <row r="216">
          <cell r="C216" t="str">
            <v>Expected LossAll BizPrivate BankingBrunei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</row>
        <row r="217">
          <cell r="C217" t="str">
            <v>Expected LossAll BizPrivate BankingCambodia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</row>
        <row r="218">
          <cell r="C218" t="str">
            <v>Expected LossAll BizPrivate BankingIndonesia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 t="str">
            <v>0</v>
          </cell>
          <cell r="AG218" t="str">
            <v>0</v>
          </cell>
          <cell r="AH218" t="str">
            <v>0</v>
          </cell>
          <cell r="AI218" t="str">
            <v>0</v>
          </cell>
        </row>
        <row r="219">
          <cell r="C219" t="str">
            <v>Expected LossAll BizPrivate BankingLaos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</row>
        <row r="220">
          <cell r="C220" t="str">
            <v>Expected LossAll BizPrivate BankingMalaysia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</row>
        <row r="221">
          <cell r="C221" t="str">
            <v>Expected LossAll BizPrivate BankingMyanmar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</row>
        <row r="222">
          <cell r="C222" t="str">
            <v>Expected LossAll BizPrivate BankingPhilippines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</row>
        <row r="223">
          <cell r="C223" t="str">
            <v>Expected LossAll BizPrivate BankingThailand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</row>
        <row r="224">
          <cell r="C224" t="str">
            <v>Expected LossAll BizPrivate BankingVietnam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</row>
        <row r="225">
          <cell r="C225" t="str">
            <v>Expected LossAll BizPrivate BankingAfghanistan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</row>
        <row r="226">
          <cell r="C226" t="str">
            <v>Expected LossAll BizPrivate BankingBangladesh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</row>
        <row r="227">
          <cell r="C227" t="str">
            <v>Expected LossAll BizPrivate BankingNepal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</row>
        <row r="228">
          <cell r="C228" t="str">
            <v>Expected LossAll BizPrivate BankingSri Lanka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 t="str">
            <v>0</v>
          </cell>
          <cell r="AG228" t="str">
            <v>0</v>
          </cell>
          <cell r="AH228" t="str">
            <v>0</v>
          </cell>
          <cell r="AI228" t="str">
            <v>0</v>
          </cell>
        </row>
        <row r="229">
          <cell r="C229" t="str">
            <v>Expected LossAll BizPrivate BankingAngola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</row>
        <row r="230">
          <cell r="C230" t="str">
            <v>Expected LossAll BizPrivate BankingBotswana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</row>
        <row r="231">
          <cell r="C231" t="str">
            <v>Expected LossAll BizPrivate BankingCameroon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B231" t="str">
            <v>0</v>
          </cell>
          <cell r="AC231" t="str">
            <v>0</v>
          </cell>
          <cell r="AD231" t="str">
            <v>0</v>
          </cell>
          <cell r="AE231" t="str">
            <v>0</v>
          </cell>
          <cell r="AF231" t="str">
            <v>0</v>
          </cell>
          <cell r="AG231" t="str">
            <v>0</v>
          </cell>
          <cell r="AH231" t="str">
            <v>0</v>
          </cell>
          <cell r="AI231" t="str">
            <v>0</v>
          </cell>
        </row>
        <row r="232">
          <cell r="C232" t="str">
            <v>Expected LossAll BizPrivate BankingCote DIvoire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 t="str">
            <v>0</v>
          </cell>
          <cell r="AG232" t="str">
            <v>0</v>
          </cell>
          <cell r="AH232" t="str">
            <v>0</v>
          </cell>
          <cell r="AI232" t="str">
            <v>0</v>
          </cell>
        </row>
        <row r="233">
          <cell r="C233" t="str">
            <v>Expected LossAll BizPrivate BankingGambia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 t="str">
            <v>0</v>
          </cell>
          <cell r="AG233" t="str">
            <v>0</v>
          </cell>
          <cell r="AH233" t="str">
            <v>0</v>
          </cell>
          <cell r="AI233" t="str">
            <v>0</v>
          </cell>
        </row>
        <row r="234">
          <cell r="C234" t="str">
            <v>Expected LossAll BizPrivate BankingGhana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 t="str">
            <v>0</v>
          </cell>
          <cell r="AG234" t="str">
            <v>0</v>
          </cell>
          <cell r="AH234" t="str">
            <v>0</v>
          </cell>
          <cell r="AI234" t="str">
            <v>0</v>
          </cell>
        </row>
        <row r="235">
          <cell r="C235" t="str">
            <v>Expected LossAll BizPrivate BankingKenya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 t="str">
            <v>0</v>
          </cell>
          <cell r="AG235" t="str">
            <v>0</v>
          </cell>
          <cell r="AH235" t="str">
            <v>0</v>
          </cell>
          <cell r="AI235" t="str">
            <v>0</v>
          </cell>
        </row>
        <row r="236">
          <cell r="C236" t="str">
            <v>Expected LossAll BizPrivate BankingMauritius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 t="str">
            <v>0</v>
          </cell>
          <cell r="AG236" t="str">
            <v>0</v>
          </cell>
          <cell r="AH236" t="str">
            <v>0</v>
          </cell>
          <cell r="AI236" t="str">
            <v>0</v>
          </cell>
        </row>
        <row r="237">
          <cell r="C237" t="str">
            <v>Expected LossAll BizPrivate BankingMozambique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 t="str">
            <v>0</v>
          </cell>
          <cell r="AG237" t="str">
            <v>0</v>
          </cell>
          <cell r="AH237" t="str">
            <v>0</v>
          </cell>
          <cell r="AI237" t="str">
            <v>0</v>
          </cell>
        </row>
        <row r="238">
          <cell r="C238" t="str">
            <v>Expected LossAll BizPrivate BankingSierra Leone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 t="str">
            <v>0</v>
          </cell>
          <cell r="AG238" t="str">
            <v>0</v>
          </cell>
          <cell r="AH238" t="str">
            <v>0</v>
          </cell>
          <cell r="AI238" t="str">
            <v>0</v>
          </cell>
        </row>
        <row r="239">
          <cell r="C239" t="str">
            <v>Expected LossAll BizPrivate BankingSouth Africa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 t="str">
            <v>0</v>
          </cell>
          <cell r="AF239" t="str">
            <v>0</v>
          </cell>
          <cell r="AG239" t="str">
            <v>0</v>
          </cell>
          <cell r="AH239" t="str">
            <v>0</v>
          </cell>
          <cell r="AI239" t="str">
            <v>0</v>
          </cell>
        </row>
        <row r="240">
          <cell r="C240" t="str">
            <v>Expected LossAll BizPrivate BankingTanzania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B240" t="str">
            <v>0</v>
          </cell>
          <cell r="AC240" t="str">
            <v>0</v>
          </cell>
          <cell r="AD240" t="str">
            <v>0</v>
          </cell>
          <cell r="AE240" t="str">
            <v>0</v>
          </cell>
          <cell r="AF240" t="str">
            <v>0</v>
          </cell>
          <cell r="AG240" t="str">
            <v>0</v>
          </cell>
          <cell r="AH240" t="str">
            <v>0</v>
          </cell>
          <cell r="AI240" t="str">
            <v>0</v>
          </cell>
        </row>
        <row r="241">
          <cell r="C241" t="str">
            <v>Expected LossAll BizPrivate BankingUganda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 t="str">
            <v>0</v>
          </cell>
          <cell r="AG241" t="str">
            <v>0</v>
          </cell>
          <cell r="AH241" t="str">
            <v>0</v>
          </cell>
          <cell r="AI241" t="str">
            <v>0</v>
          </cell>
        </row>
        <row r="242">
          <cell r="C242" t="str">
            <v>Expected LossAll BizPrivate BankingZambia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 t="str">
            <v>0</v>
          </cell>
          <cell r="AG242" t="str">
            <v>0</v>
          </cell>
          <cell r="AH242" t="str">
            <v>0</v>
          </cell>
          <cell r="AI242" t="str">
            <v>0</v>
          </cell>
        </row>
        <row r="243">
          <cell r="C243" t="str">
            <v>Expected LossAll BizPrivate BankingZimbabwe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 t="str">
            <v>0</v>
          </cell>
          <cell r="AG243" t="str">
            <v>0</v>
          </cell>
          <cell r="AH243" t="str">
            <v>0</v>
          </cell>
          <cell r="AI243" t="str">
            <v>0</v>
          </cell>
        </row>
        <row r="244">
          <cell r="C244" t="str">
            <v>Expected LossAll BizPrivate BankingAfrica Other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 t="str">
            <v>0</v>
          </cell>
          <cell r="AG244" t="str">
            <v>0</v>
          </cell>
          <cell r="AH244" t="str">
            <v>0</v>
          </cell>
          <cell r="AI244" t="str">
            <v>0</v>
          </cell>
        </row>
        <row r="245">
          <cell r="C245" t="str">
            <v>Expected LossAll BizPrivate BankingBahrain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 t="str">
            <v>0</v>
          </cell>
          <cell r="AI245" t="str">
            <v>0</v>
          </cell>
        </row>
        <row r="246">
          <cell r="C246" t="str">
            <v>Expected LossAll BizPrivate BankingEgypt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 t="str">
            <v>0</v>
          </cell>
          <cell r="AG246" t="str">
            <v>0</v>
          </cell>
          <cell r="AH246" t="str">
            <v>0</v>
          </cell>
          <cell r="AI246" t="str">
            <v>0</v>
          </cell>
        </row>
        <row r="247">
          <cell r="C247" t="str">
            <v>Expected LossAll BizPrivate BankingOman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 t="str">
            <v>0</v>
          </cell>
          <cell r="AI247" t="str">
            <v>0</v>
          </cell>
        </row>
        <row r="248">
          <cell r="C248" t="str">
            <v>Expected LossAll BizPrivate BankingPakistan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 t="str">
            <v>0</v>
          </cell>
          <cell r="AF248" t="str">
            <v>0</v>
          </cell>
          <cell r="AG248" t="str">
            <v>0</v>
          </cell>
          <cell r="AH248" t="str">
            <v>0</v>
          </cell>
          <cell r="AI248" t="str">
            <v>0</v>
          </cell>
        </row>
        <row r="249">
          <cell r="C249" t="str">
            <v>Expected LossAll BizPrivate BankingQatar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B249" t="str">
            <v>0</v>
          </cell>
          <cell r="AC249" t="str">
            <v>0</v>
          </cell>
          <cell r="AD249" t="str">
            <v>0</v>
          </cell>
          <cell r="AE249" t="str">
            <v>0</v>
          </cell>
          <cell r="AF249" t="str">
            <v>0</v>
          </cell>
          <cell r="AG249" t="str">
            <v>0</v>
          </cell>
          <cell r="AH249" t="str">
            <v>0</v>
          </cell>
          <cell r="AI249" t="str">
            <v>0</v>
          </cell>
        </row>
        <row r="250">
          <cell r="C250" t="str">
            <v>Expected LossAll BizPrivate BankingUAE</v>
          </cell>
          <cell r="H250">
            <v>-90.786000000000001</v>
          </cell>
          <cell r="I250">
            <v>-9.3190000000000008</v>
          </cell>
          <cell r="J250">
            <v>-18.322999999999997</v>
          </cell>
          <cell r="K250">
            <v>-26.967999999999996</v>
          </cell>
          <cell r="L250">
            <v>-34.491</v>
          </cell>
          <cell r="M250">
            <v>-42.010999999999996</v>
          </cell>
          <cell r="N250">
            <v>-45.527000000000001</v>
          </cell>
          <cell r="O250">
            <v>-55.747</v>
          </cell>
          <cell r="P250">
            <v>-67.164000000000016</v>
          </cell>
          <cell r="Q250">
            <v>-77.512</v>
          </cell>
          <cell r="R250">
            <v>-70.326999999999998</v>
          </cell>
          <cell r="S250">
            <v>-79.831000000000003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 t="str">
            <v>0</v>
          </cell>
          <cell r="AI250" t="str">
            <v>0</v>
          </cell>
        </row>
        <row r="251">
          <cell r="C251" t="str">
            <v>Expected LossAll BizPrivate BankingDubai Int Fin Centre_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 t="str">
            <v>0</v>
          </cell>
          <cell r="AG251" t="str">
            <v>0</v>
          </cell>
          <cell r="AH251" t="str">
            <v>0</v>
          </cell>
          <cell r="AI251" t="str">
            <v>0</v>
          </cell>
        </row>
        <row r="252">
          <cell r="C252" t="str">
            <v>Expected LossAll BizPrivate BankingLebanon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</row>
        <row r="253">
          <cell r="C253" t="str">
            <v>Expected LossAll BizPrivate BankingIran Kish_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</row>
        <row r="254">
          <cell r="C254" t="str">
            <v>Expected LossAll BizPrivate BankingIraq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</row>
        <row r="255">
          <cell r="C255" t="str">
            <v>Expected LossAll BizPrivate BankingJordan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</row>
        <row r="256">
          <cell r="C256" t="str">
            <v>Expected LossAll BizPrivate BankingSaudi Arabia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</row>
        <row r="257">
          <cell r="C257" t="str">
            <v>Expected LossAll BizPrivate BankingSaudi Offshore_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</row>
        <row r="258">
          <cell r="C258" t="str">
            <v>Expected LossAll BizPrivate BankingMESA Other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</row>
        <row r="259">
          <cell r="C259" t="str">
            <v>Expected LossAll BizPrivate BankingEurope</v>
          </cell>
          <cell r="H259">
            <v>-4484.5909999999994</v>
          </cell>
          <cell r="I259">
            <v>-406.02900000000005</v>
          </cell>
          <cell r="J259">
            <v>-827.34699999999998</v>
          </cell>
          <cell r="K259">
            <v>-1228.5810000000001</v>
          </cell>
          <cell r="L259">
            <v>-1630.6629999999998</v>
          </cell>
          <cell r="M259">
            <v>-2034.2</v>
          </cell>
          <cell r="N259" t="str">
            <v>0</v>
          </cell>
          <cell r="O259" t="str">
            <v>0</v>
          </cell>
          <cell r="P259">
            <v>-3167.0550000000003</v>
          </cell>
          <cell r="Q259">
            <v>-3464.7250000000008</v>
          </cell>
          <cell r="R259" t="str">
            <v>0</v>
          </cell>
          <cell r="S259">
            <v>-4067.2739999999999</v>
          </cell>
          <cell r="T259">
            <v>-4518.8909999999987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>
            <v>-4518.8909999999987</v>
          </cell>
          <cell r="AH259" t="str">
            <v>0</v>
          </cell>
          <cell r="AI259" t="str">
            <v>0</v>
          </cell>
        </row>
        <row r="260">
          <cell r="C260" t="str">
            <v>Expected LossAll BizPrivate BankingAustria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</row>
        <row r="261">
          <cell r="C261" t="str">
            <v>Expected LossAll BizPrivate BankingFalklands</v>
          </cell>
          <cell r="H261">
            <v>-25.282</v>
          </cell>
          <cell r="I261">
            <v>-2.8369999999999997</v>
          </cell>
          <cell r="J261">
            <v>-5.5889999999999995</v>
          </cell>
          <cell r="K261">
            <v>-8.3060000000000009</v>
          </cell>
          <cell r="L261">
            <v>-11.068</v>
          </cell>
          <cell r="M261">
            <v>-14.014000000000003</v>
          </cell>
          <cell r="N261" t="str">
            <v>0</v>
          </cell>
          <cell r="O261" t="str">
            <v>0</v>
          </cell>
          <cell r="P261">
            <v>-21.713000000000001</v>
          </cell>
          <cell r="Q261">
            <v>-23.747999999999998</v>
          </cell>
          <cell r="R261" t="str">
            <v>0</v>
          </cell>
          <cell r="S261">
            <v>-31.341000000000001</v>
          </cell>
          <cell r="T261">
            <v>-34.090000000000003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>
            <v>-34.090000000000003</v>
          </cell>
          <cell r="AH261" t="str">
            <v>0</v>
          </cell>
          <cell r="AI261" t="str">
            <v>0</v>
          </cell>
        </row>
        <row r="262">
          <cell r="C262" t="str">
            <v>Expected LossAll BizPrivate BankingFrance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 t="str">
            <v>0</v>
          </cell>
          <cell r="AG262" t="str">
            <v>0</v>
          </cell>
          <cell r="AH262" t="str">
            <v>0</v>
          </cell>
          <cell r="AI262" t="str">
            <v>0</v>
          </cell>
        </row>
        <row r="263">
          <cell r="C263" t="str">
            <v>Expected LossAll BizPrivate BankingGermany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 t="str">
            <v>0</v>
          </cell>
          <cell r="AG263" t="str">
            <v>0</v>
          </cell>
          <cell r="AH263" t="str">
            <v>0</v>
          </cell>
          <cell r="AI263" t="str">
            <v>0</v>
          </cell>
        </row>
        <row r="264">
          <cell r="C264" t="str">
            <v>Expected LossAll BizPrivate BankingGuernsey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 t="str">
            <v>0</v>
          </cell>
          <cell r="AG264" t="str">
            <v>0</v>
          </cell>
          <cell r="AH264" t="str">
            <v>0</v>
          </cell>
          <cell r="AI264" t="str">
            <v>0</v>
          </cell>
        </row>
        <row r="265">
          <cell r="C265" t="str">
            <v>Expected LossAll BizPrivate BankingIreland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 t="str">
            <v>0</v>
          </cell>
          <cell r="AG265" t="str">
            <v>0</v>
          </cell>
          <cell r="AH265" t="str">
            <v>0</v>
          </cell>
          <cell r="AI265" t="str">
            <v>0</v>
          </cell>
        </row>
        <row r="266">
          <cell r="C266" t="str">
            <v>Expected LossAll BizPrivate BankingItaly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  <cell r="AA266" t="str">
            <v>0</v>
          </cell>
          <cell r="AB266" t="str">
            <v>0</v>
          </cell>
          <cell r="AC266" t="str">
            <v>0</v>
          </cell>
          <cell r="AD266" t="str">
            <v>0</v>
          </cell>
          <cell r="AE266" t="str">
            <v>0</v>
          </cell>
          <cell r="AF266" t="str">
            <v>0</v>
          </cell>
          <cell r="AG266" t="str">
            <v>0</v>
          </cell>
          <cell r="AH266" t="str">
            <v>0</v>
          </cell>
          <cell r="AI266" t="str">
            <v>0</v>
          </cell>
        </row>
        <row r="267">
          <cell r="C267" t="str">
            <v>Expected LossAll BizPrivate BankingJersey</v>
          </cell>
          <cell r="H267">
            <v>-2558.3810000000003</v>
          </cell>
          <cell r="I267">
            <v>-219.583</v>
          </cell>
          <cell r="J267">
            <v>-444.74900000000002</v>
          </cell>
          <cell r="K267">
            <v>-668.25</v>
          </cell>
          <cell r="L267">
            <v>-894.50099999999998</v>
          </cell>
          <cell r="M267">
            <v>-1121.0840000000001</v>
          </cell>
          <cell r="N267" t="str">
            <v>0</v>
          </cell>
          <cell r="O267" t="str">
            <v>0</v>
          </cell>
          <cell r="P267">
            <v>-1845.278</v>
          </cell>
          <cell r="Q267">
            <v>-1998.1310000000001</v>
          </cell>
          <cell r="R267" t="str">
            <v>0</v>
          </cell>
          <cell r="S267">
            <v>-2417.1580000000004</v>
          </cell>
          <cell r="T267">
            <v>-2588.0299999999997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>0</v>
          </cell>
          <cell r="AF267" t="str">
            <v>0</v>
          </cell>
          <cell r="AG267">
            <v>-2588.0299999999997</v>
          </cell>
          <cell r="AH267" t="str">
            <v>0</v>
          </cell>
          <cell r="AI267" t="str">
            <v>0</v>
          </cell>
        </row>
        <row r="268">
          <cell r="C268" t="str">
            <v>Expected LossAll BizPrivate BankingLuxembourg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 t="str">
            <v>0</v>
          </cell>
          <cell r="AG268" t="str">
            <v>0</v>
          </cell>
          <cell r="AH268" t="str">
            <v>0</v>
          </cell>
          <cell r="AI268" t="str">
            <v>0</v>
          </cell>
        </row>
        <row r="269">
          <cell r="C269" t="str">
            <v>Expected LossAll BizPrivate BankingSweden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</row>
        <row r="270">
          <cell r="C270" t="str">
            <v>Expected LossAll BizPrivate BankingSwitzerland</v>
          </cell>
          <cell r="H270">
            <v>-535.97499999999991</v>
          </cell>
          <cell r="I270">
            <v>-50.026000000000003</v>
          </cell>
          <cell r="J270">
            <v>-103.676</v>
          </cell>
          <cell r="K270">
            <v>-135.94200000000001</v>
          </cell>
          <cell r="L270">
            <v>-169.42700000000002</v>
          </cell>
          <cell r="M270">
            <v>-204.35300000000001</v>
          </cell>
          <cell r="N270" t="str">
            <v>0</v>
          </cell>
          <cell r="O270" t="str">
            <v>0</v>
          </cell>
          <cell r="P270">
            <v>-185.047</v>
          </cell>
          <cell r="Q270">
            <v>-200.09200000000001</v>
          </cell>
          <cell r="R270" t="str">
            <v>0</v>
          </cell>
          <cell r="S270">
            <v>-219.827</v>
          </cell>
          <cell r="T270">
            <v>-233.24299999999999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 t="str">
            <v>0</v>
          </cell>
          <cell r="AG270">
            <v>-233.24299999999999</v>
          </cell>
          <cell r="AH270" t="str">
            <v>0</v>
          </cell>
          <cell r="AI270" t="str">
            <v>0</v>
          </cell>
        </row>
        <row r="271">
          <cell r="C271" t="str">
            <v>Expected LossAll BizPrivate BankingTurkey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 t="str">
            <v>0</v>
          </cell>
          <cell r="AG271" t="str">
            <v>0</v>
          </cell>
          <cell r="AH271" t="str">
            <v>0</v>
          </cell>
          <cell r="AI271" t="str">
            <v>0</v>
          </cell>
        </row>
        <row r="272">
          <cell r="C272" t="str">
            <v>Expected LossAll BizPrivate BankingUK</v>
          </cell>
          <cell r="H272">
            <v>-1364.953</v>
          </cell>
          <cell r="I272">
            <v>-133.583</v>
          </cell>
          <cell r="J272">
            <v>-273.33300000000003</v>
          </cell>
          <cell r="K272">
            <v>-416.08299999999997</v>
          </cell>
          <cell r="L272">
            <v>-555.66699999999992</v>
          </cell>
          <cell r="M272">
            <v>-694.74900000000014</v>
          </cell>
          <cell r="N272" t="str">
            <v>0</v>
          </cell>
          <cell r="O272" t="str">
            <v>0</v>
          </cell>
          <cell r="P272">
            <v>-1115.0170000000001</v>
          </cell>
          <cell r="Q272">
            <v>-1242.7539999999999</v>
          </cell>
          <cell r="R272" t="str">
            <v>0</v>
          </cell>
          <cell r="S272">
            <v>-1398.9479999999999</v>
          </cell>
          <cell r="T272">
            <v>-1663.528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 t="str">
            <v>0</v>
          </cell>
          <cell r="AG272">
            <v>-1663.528</v>
          </cell>
          <cell r="AH272" t="str">
            <v>0</v>
          </cell>
          <cell r="AI272" t="str">
            <v>0</v>
          </cell>
        </row>
        <row r="273">
          <cell r="C273" t="str">
            <v>Expected LossAll BizPrivate BankingEurope Other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 t="str">
            <v>0</v>
          </cell>
          <cell r="AG273" t="str">
            <v>0</v>
          </cell>
          <cell r="AH273" t="str">
            <v>0</v>
          </cell>
          <cell r="AI273" t="str">
            <v>0</v>
          </cell>
        </row>
        <row r="274">
          <cell r="C274" t="str">
            <v>Expected LossAll BizPrivate BankingAmericas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</row>
        <row r="275">
          <cell r="C275" t="str">
            <v>Expected LossAll BizPrivate BankingUnited States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 t="str">
            <v>0</v>
          </cell>
          <cell r="AI275" t="str">
            <v>0</v>
          </cell>
        </row>
        <row r="276">
          <cell r="C276" t="str">
            <v>Expected LossAll BizPrivate BankingCanada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 t="str">
            <v>0</v>
          </cell>
          <cell r="AD276" t="str">
            <v>0</v>
          </cell>
          <cell r="AE276" t="str">
            <v>0</v>
          </cell>
          <cell r="AF276" t="str">
            <v>0</v>
          </cell>
          <cell r="AG276" t="str">
            <v>0</v>
          </cell>
          <cell r="AH276" t="str">
            <v>0</v>
          </cell>
          <cell r="AI276" t="str">
            <v>0</v>
          </cell>
        </row>
        <row r="277">
          <cell r="C277" t="str">
            <v>Expected LossAll BizPrivate BankingBrazil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 t="str">
            <v>0</v>
          </cell>
          <cell r="AI277" t="str">
            <v>0</v>
          </cell>
        </row>
        <row r="278">
          <cell r="C278" t="str">
            <v>Expected LossAll BizRetail BankingSC Group</v>
          </cell>
          <cell r="H278">
            <v>-1118194.6520000002</v>
          </cell>
          <cell r="I278">
            <v>-80645.411000000007</v>
          </cell>
          <cell r="J278">
            <v>-161301.09800000003</v>
          </cell>
          <cell r="K278">
            <v>-239510.67600000001</v>
          </cell>
          <cell r="L278">
            <v>-316759.89399999997</v>
          </cell>
          <cell r="M278">
            <v>-393040.55600000004</v>
          </cell>
          <cell r="N278">
            <v>-455609.04100000003</v>
          </cell>
          <cell r="O278">
            <v>-526540.41900000011</v>
          </cell>
          <cell r="P278">
            <v>-601088.44299999997</v>
          </cell>
          <cell r="Q278">
            <v>-648150.43500000006</v>
          </cell>
          <cell r="R278">
            <v>-725142.72600000002</v>
          </cell>
          <cell r="S278">
            <v>-772586.11899999995</v>
          </cell>
          <cell r="T278">
            <v>-830988.67</v>
          </cell>
          <cell r="U278">
            <v>-68435.873999999996</v>
          </cell>
          <cell r="V278">
            <v>-137337.253</v>
          </cell>
          <cell r="W278">
            <v>-199420.09599999999</v>
          </cell>
          <cell r="X278">
            <v>-280806.27399999998</v>
          </cell>
          <cell r="Y278">
            <v>-323024.71100000001</v>
          </cell>
          <cell r="Z278">
            <v>-370568.72799999994</v>
          </cell>
          <cell r="AA278">
            <v>-451720.87699999998</v>
          </cell>
          <cell r="AB278">
            <v>-495064.07899999997</v>
          </cell>
          <cell r="AC278">
            <v>-569670.01899999985</v>
          </cell>
          <cell r="AD278">
            <v>-702055.55800000008</v>
          </cell>
          <cell r="AE278">
            <v>-742571.15300000005</v>
          </cell>
          <cell r="AF278" t="str">
            <v>0</v>
          </cell>
          <cell r="AG278">
            <v>-830988.67</v>
          </cell>
          <cell r="AH278" t="str">
            <v>0</v>
          </cell>
          <cell r="AI278" t="str">
            <v>0</v>
          </cell>
        </row>
        <row r="279">
          <cell r="C279" t="str">
            <v>Expected LossAll BizRetail BankingGreater China &amp; NE Asia</v>
          </cell>
          <cell r="H279">
            <v>-598593.00699999998</v>
          </cell>
          <cell r="I279">
            <v>-42716.342000000004</v>
          </cell>
          <cell r="J279">
            <v>-84484.367999999988</v>
          </cell>
          <cell r="K279">
            <v>-125288.34700000001</v>
          </cell>
          <cell r="L279">
            <v>-165576.30900000001</v>
          </cell>
          <cell r="M279">
            <v>-205542.94700000001</v>
          </cell>
          <cell r="N279">
            <v>-238838.06499999994</v>
          </cell>
          <cell r="O279">
            <v>-272932.95600000001</v>
          </cell>
          <cell r="P279">
            <v>-311446.88</v>
          </cell>
          <cell r="Q279">
            <v>-330326.83000000007</v>
          </cell>
          <cell r="R279">
            <v>-362502.77300000004</v>
          </cell>
          <cell r="S279">
            <v>-389915.25199999998</v>
          </cell>
          <cell r="T279">
            <v>-419985.12599999999</v>
          </cell>
          <cell r="U279">
            <v>-33243.448000000004</v>
          </cell>
          <cell r="V279">
            <v>-70357.386999999988</v>
          </cell>
          <cell r="W279">
            <v>-97688.012999999977</v>
          </cell>
          <cell r="X279">
            <v>-142249.21799999999</v>
          </cell>
          <cell r="Y279">
            <v>-148052.424</v>
          </cell>
          <cell r="Z279">
            <v>-175341.49599999998</v>
          </cell>
          <cell r="AA279">
            <v>-193498.53599999996</v>
          </cell>
          <cell r="AB279">
            <v>-220073.55499999999</v>
          </cell>
          <cell r="AC279">
            <v>-262015.81999999998</v>
          </cell>
          <cell r="AD279">
            <v>-447237.15</v>
          </cell>
          <cell r="AE279">
            <v>-467464.06099999999</v>
          </cell>
          <cell r="AF279" t="str">
            <v>0</v>
          </cell>
          <cell r="AG279">
            <v>-419985.12599999999</v>
          </cell>
          <cell r="AH279" t="str">
            <v>0</v>
          </cell>
          <cell r="AI279" t="str">
            <v>0</v>
          </cell>
        </row>
        <row r="280">
          <cell r="C280" t="str">
            <v>Expected LossAll BizRetail BankingGreater China</v>
          </cell>
          <cell r="H280">
            <v>-340849.63</v>
          </cell>
          <cell r="I280">
            <v>-23769.179</v>
          </cell>
          <cell r="J280">
            <v>-47369.438999999998</v>
          </cell>
          <cell r="K280">
            <v>-70503.939000000013</v>
          </cell>
          <cell r="L280">
            <v>-93441.537000000011</v>
          </cell>
          <cell r="M280">
            <v>-116468.84500000002</v>
          </cell>
          <cell r="N280">
            <v>-136143.57399999996</v>
          </cell>
          <cell r="O280">
            <v>-158612.53700000001</v>
          </cell>
          <cell r="P280">
            <v>-182132.93299999999</v>
          </cell>
          <cell r="Q280">
            <v>-201340.32000000004</v>
          </cell>
          <cell r="R280">
            <v>-224766.48</v>
          </cell>
          <cell r="S280">
            <v>-246567.50699999998</v>
          </cell>
          <cell r="T280">
            <v>-265593.60599999997</v>
          </cell>
          <cell r="U280">
            <v>-23172.863000000001</v>
          </cell>
          <cell r="V280">
            <v>-51390.656999999992</v>
          </cell>
          <cell r="W280">
            <v>-70758.999999999985</v>
          </cell>
          <cell r="X280">
            <v>-106215.74400000001</v>
          </cell>
          <cell r="Y280">
            <v>-105038.98499999999</v>
          </cell>
          <cell r="Z280">
            <v>-124967.429</v>
          </cell>
          <cell r="AA280">
            <v>-141284.80999999997</v>
          </cell>
          <cell r="AB280">
            <v>-155112.10399999999</v>
          </cell>
          <cell r="AC280">
            <v>-182709.26799999998</v>
          </cell>
          <cell r="AD280">
            <v>-145960.774</v>
          </cell>
          <cell r="AE280">
            <v>-144842.951</v>
          </cell>
          <cell r="AF280" t="str">
            <v>0</v>
          </cell>
          <cell r="AG280">
            <v>-265593.60599999997</v>
          </cell>
          <cell r="AH280" t="str">
            <v>0</v>
          </cell>
          <cell r="AI280" t="str">
            <v>0</v>
          </cell>
        </row>
        <row r="281">
          <cell r="C281" t="str">
            <v>Expected LossAll BizRetail BankingNorth East Asia</v>
          </cell>
          <cell r="H281">
            <v>-257743.37699999998</v>
          </cell>
          <cell r="I281">
            <v>-18947.163</v>
          </cell>
          <cell r="J281">
            <v>-37114.928999999996</v>
          </cell>
          <cell r="K281">
            <v>-54784.407999999996</v>
          </cell>
          <cell r="L281">
            <v>-72134.772000000012</v>
          </cell>
          <cell r="M281">
            <v>-89074.101999999999</v>
          </cell>
          <cell r="N281">
            <v>-102694.49099999999</v>
          </cell>
          <cell r="O281">
            <v>-114320.41899999998</v>
          </cell>
          <cell r="P281">
            <v>-129313.94699999999</v>
          </cell>
          <cell r="Q281">
            <v>-128986.51000000001</v>
          </cell>
          <cell r="R281">
            <v>-137736.29300000001</v>
          </cell>
          <cell r="S281">
            <v>-143347.745</v>
          </cell>
          <cell r="T281">
            <v>-154391.52000000002</v>
          </cell>
          <cell r="U281">
            <v>-10070.585000000001</v>
          </cell>
          <cell r="V281">
            <v>-18966.729999999996</v>
          </cell>
          <cell r="W281">
            <v>-26929.012999999995</v>
          </cell>
          <cell r="X281">
            <v>-36033.474000000002</v>
          </cell>
          <cell r="Y281">
            <v>-43013.438999999998</v>
          </cell>
          <cell r="Z281">
            <v>-50374.066999999995</v>
          </cell>
          <cell r="AA281">
            <v>-52213.725999999995</v>
          </cell>
          <cell r="AB281">
            <v>-64961.450999999986</v>
          </cell>
          <cell r="AC281">
            <v>-79306.551999999996</v>
          </cell>
          <cell r="AD281">
            <v>-301276.37599999999</v>
          </cell>
          <cell r="AE281">
            <v>-322621.11</v>
          </cell>
          <cell r="AF281" t="str">
            <v>0</v>
          </cell>
          <cell r="AG281">
            <v>-154391.52000000002</v>
          </cell>
          <cell r="AH281" t="str">
            <v>0</v>
          </cell>
          <cell r="AI281" t="str">
            <v>0</v>
          </cell>
        </row>
        <row r="282">
          <cell r="C282" t="str">
            <v>Expected LossAll BizRetail BankingASEAN &amp; South Asia</v>
          </cell>
          <cell r="H282">
            <v>-392815.74300000002</v>
          </cell>
          <cell r="I282">
            <v>-27810.114000000001</v>
          </cell>
          <cell r="J282">
            <v>-56253.785999999993</v>
          </cell>
          <cell r="K282">
            <v>-83748.587999999989</v>
          </cell>
          <cell r="L282">
            <v>-110879.32300000003</v>
          </cell>
          <cell r="M282">
            <v>-137461.83799999999</v>
          </cell>
          <cell r="N282">
            <v>-158887.28899999999</v>
          </cell>
          <cell r="O282">
            <v>-185394.337</v>
          </cell>
          <cell r="P282">
            <v>-210269.179</v>
          </cell>
          <cell r="Q282">
            <v>-228999.18500000006</v>
          </cell>
          <cell r="R282">
            <v>-258684.171</v>
          </cell>
          <cell r="S282">
            <v>-277624.22000000003</v>
          </cell>
          <cell r="T282">
            <v>-300413.94299999997</v>
          </cell>
          <cell r="U282">
            <v>-24898.498</v>
          </cell>
          <cell r="V282">
            <v>-47734.465000000004</v>
          </cell>
          <cell r="W282">
            <v>-71827.516000000003</v>
          </cell>
          <cell r="X282">
            <v>-98199.217000000004</v>
          </cell>
          <cell r="Y282">
            <v>-123627.31299999999</v>
          </cell>
          <cell r="Z282">
            <v>-134237.353</v>
          </cell>
          <cell r="AA282">
            <v>-177718.14599999998</v>
          </cell>
          <cell r="AB282">
            <v>-189410.82699999999</v>
          </cell>
          <cell r="AC282">
            <v>-210996.55900000001</v>
          </cell>
          <cell r="AD282">
            <v>-225500.08500000002</v>
          </cell>
          <cell r="AE282">
            <v>-241397.09099999996</v>
          </cell>
          <cell r="AF282" t="str">
            <v>0</v>
          </cell>
          <cell r="AG282">
            <v>-300413.94299999997</v>
          </cell>
          <cell r="AH282" t="str">
            <v>0</v>
          </cell>
          <cell r="AI282" t="str">
            <v>0</v>
          </cell>
        </row>
        <row r="283">
          <cell r="C283" t="str">
            <v>Expected LossAll BizRetail BankingASEAN</v>
          </cell>
          <cell r="H283">
            <v>-315891.141</v>
          </cell>
          <cell r="I283">
            <v>-22746.783000000003</v>
          </cell>
          <cell r="J283">
            <v>-45830.866999999991</v>
          </cell>
          <cell r="K283">
            <v>-67964.996999999988</v>
          </cell>
          <cell r="L283">
            <v>-89971.662000000026</v>
          </cell>
          <cell r="M283">
            <v>-111551.571</v>
          </cell>
          <cell r="N283">
            <v>-129737.14599999999</v>
          </cell>
          <cell r="O283">
            <v>-151561.97200000001</v>
          </cell>
          <cell r="P283">
            <v>-171401.484</v>
          </cell>
          <cell r="Q283">
            <v>-186088.09100000004</v>
          </cell>
          <cell r="R283">
            <v>-208883.34700000001</v>
          </cell>
          <cell r="S283">
            <v>-224138.13900000005</v>
          </cell>
          <cell r="T283">
            <v>-244073.54199999999</v>
          </cell>
          <cell r="U283">
            <v>-19957.657999999999</v>
          </cell>
          <cell r="V283">
            <v>-38250.164000000004</v>
          </cell>
          <cell r="W283">
            <v>-54076.204000000012</v>
          </cell>
          <cell r="X283">
            <v>-75154.937000000005</v>
          </cell>
          <cell r="Y283">
            <v>-94073.870999999999</v>
          </cell>
          <cell r="Z283">
            <v>-104095.553</v>
          </cell>
          <cell r="AA283">
            <v>-130030.15899999997</v>
          </cell>
          <cell r="AB283">
            <v>-140772.15099999998</v>
          </cell>
          <cell r="AC283">
            <v>-157480.334</v>
          </cell>
          <cell r="AD283">
            <v>-183157.97100000002</v>
          </cell>
          <cell r="AE283">
            <v>-192924.48899999997</v>
          </cell>
          <cell r="AF283" t="str">
            <v>0</v>
          </cell>
          <cell r="AG283">
            <v>-244073.54199999999</v>
          </cell>
          <cell r="AH283" t="str">
            <v>0</v>
          </cell>
          <cell r="AI283" t="str">
            <v>0</v>
          </cell>
        </row>
        <row r="284">
          <cell r="C284" t="str">
            <v>Expected LossAll BizRetail BankingSouth Asia</v>
          </cell>
          <cell r="H284">
            <v>-76924.601999999999</v>
          </cell>
          <cell r="I284">
            <v>-5063.3310000000001</v>
          </cell>
          <cell r="J284">
            <v>-10422.918999999998</v>
          </cell>
          <cell r="K284">
            <v>-15783.590999999999</v>
          </cell>
          <cell r="L284">
            <v>-20907.661</v>
          </cell>
          <cell r="M284">
            <v>-25910.267000000007</v>
          </cell>
          <cell r="N284">
            <v>-29150.143</v>
          </cell>
          <cell r="O284">
            <v>-33832.364999999998</v>
          </cell>
          <cell r="P284">
            <v>-38867.695</v>
          </cell>
          <cell r="Q284">
            <v>-42911.093999999997</v>
          </cell>
          <cell r="R284">
            <v>-49800.824000000001</v>
          </cell>
          <cell r="S284">
            <v>-53486.080999999991</v>
          </cell>
          <cell r="T284">
            <v>-56340.400999999991</v>
          </cell>
          <cell r="U284">
            <v>-4940.84</v>
          </cell>
          <cell r="V284">
            <v>-9484.3009999999995</v>
          </cell>
          <cell r="W284">
            <v>-17751.311999999998</v>
          </cell>
          <cell r="X284">
            <v>-23044.28</v>
          </cell>
          <cell r="Y284">
            <v>-29553.441999999999</v>
          </cell>
          <cell r="Z284">
            <v>-30141.799999999992</v>
          </cell>
          <cell r="AA284">
            <v>-47687.987000000008</v>
          </cell>
          <cell r="AB284">
            <v>-48638.675999999992</v>
          </cell>
          <cell r="AC284">
            <v>-53516.225000000006</v>
          </cell>
          <cell r="AD284">
            <v>-42342.114000000001</v>
          </cell>
          <cell r="AE284">
            <v>-48472.601999999999</v>
          </cell>
          <cell r="AF284" t="str">
            <v>0</v>
          </cell>
          <cell r="AG284">
            <v>-56340.400999999991</v>
          </cell>
          <cell r="AH284" t="str">
            <v>0</v>
          </cell>
          <cell r="AI284" t="str">
            <v>0</v>
          </cell>
        </row>
        <row r="285">
          <cell r="C285" t="str">
            <v>Expected LossAll BizRetail BankingAfrica &amp; MENAP</v>
          </cell>
          <cell r="H285">
            <v>-122274.489</v>
          </cell>
          <cell r="I285">
            <v>-9740.4410000000007</v>
          </cell>
          <cell r="J285">
            <v>-19801.978000000003</v>
          </cell>
          <cell r="K285">
            <v>-29337.188000000002</v>
          </cell>
          <cell r="L285">
            <v>-38787.544999999998</v>
          </cell>
          <cell r="M285">
            <v>-48140.151999999995</v>
          </cell>
          <cell r="N285">
            <v>-55576.726999999999</v>
          </cell>
          <cell r="O285">
            <v>-65620.119000000006</v>
          </cell>
          <cell r="P285">
            <v>-76508.025999999998</v>
          </cell>
          <cell r="Q285">
            <v>-85487.137999999992</v>
          </cell>
          <cell r="R285">
            <v>-100330.93000000001</v>
          </cell>
          <cell r="S285">
            <v>-104770.68600000002</v>
          </cell>
          <cell r="T285">
            <v>-110264.527</v>
          </cell>
          <cell r="U285">
            <v>-10266.083999999999</v>
          </cell>
          <cell r="V285">
            <v>-19200.594000000001</v>
          </cell>
          <cell r="W285">
            <v>-29831.217000000001</v>
          </cell>
          <cell r="X285">
            <v>-40291.433000000005</v>
          </cell>
          <cell r="Y285">
            <v>-51257.479000000007</v>
          </cell>
          <cell r="Z285">
            <v>-60875.966</v>
          </cell>
          <cell r="AA285">
            <v>-80354.94</v>
          </cell>
          <cell r="AB285">
            <v>-85231.390000000014</v>
          </cell>
          <cell r="AC285">
            <v>-95092.411999999982</v>
          </cell>
          <cell r="AD285">
            <v>-29318.323</v>
          </cell>
          <cell r="AE285">
            <v>-33710.000999999997</v>
          </cell>
          <cell r="AF285" t="str">
            <v>0</v>
          </cell>
          <cell r="AG285">
            <v>-110264.527</v>
          </cell>
          <cell r="AH285" t="str">
            <v>0</v>
          </cell>
          <cell r="AI285" t="str">
            <v>0</v>
          </cell>
        </row>
        <row r="286">
          <cell r="C286" t="str">
            <v>Expected LossAll BizRetail BankingAfrica</v>
          </cell>
          <cell r="H286">
            <v>-39083.627999999997</v>
          </cell>
          <cell r="I286">
            <v>-3188.576</v>
          </cell>
          <cell r="J286">
            <v>-6381.1</v>
          </cell>
          <cell r="K286">
            <v>-9640.3639999999996</v>
          </cell>
          <cell r="L286">
            <v>-12877.642999999996</v>
          </cell>
          <cell r="M286">
            <v>-16125.742999999999</v>
          </cell>
          <cell r="N286">
            <v>-19287.032000000003</v>
          </cell>
          <cell r="O286">
            <v>-22467.472999999998</v>
          </cell>
          <cell r="P286">
            <v>-26120.165999999994</v>
          </cell>
          <cell r="Q286">
            <v>-29000.7</v>
          </cell>
          <cell r="R286">
            <v>-32593.41</v>
          </cell>
          <cell r="S286">
            <v>-30109.613000000005</v>
          </cell>
          <cell r="T286">
            <v>-44382.481</v>
          </cell>
          <cell r="U286">
            <v>-4765.4369999999999</v>
          </cell>
          <cell r="V286">
            <v>-8961.8410000000003</v>
          </cell>
          <cell r="W286">
            <v>-12381.904999999999</v>
          </cell>
          <cell r="X286">
            <v>-17202.545000000002</v>
          </cell>
          <cell r="Y286">
            <v>-22761.403000000002</v>
          </cell>
          <cell r="Z286">
            <v>-26869.314000000002</v>
          </cell>
          <cell r="AA286">
            <v>-36221.803</v>
          </cell>
          <cell r="AB286">
            <v>-37769.338000000003</v>
          </cell>
          <cell r="AC286">
            <v>-39447.961999999985</v>
          </cell>
          <cell r="AD286" t="str">
            <v>0</v>
          </cell>
          <cell r="AE286" t="str">
            <v>0</v>
          </cell>
          <cell r="AF286" t="str">
            <v>0</v>
          </cell>
          <cell r="AG286">
            <v>-44382.481</v>
          </cell>
          <cell r="AH286" t="str">
            <v>0</v>
          </cell>
          <cell r="AI286" t="str">
            <v>0</v>
          </cell>
        </row>
        <row r="287">
          <cell r="C287" t="str">
            <v>Expected LossAll BizRetail BankingMENAP</v>
          </cell>
          <cell r="H287">
            <v>-83190.861000000004</v>
          </cell>
          <cell r="I287">
            <v>-6551.8650000000007</v>
          </cell>
          <cell r="J287">
            <v>-13420.878000000001</v>
          </cell>
          <cell r="K287">
            <v>-19696.824000000001</v>
          </cell>
          <cell r="L287">
            <v>-25909.901999999998</v>
          </cell>
          <cell r="M287">
            <v>-32014.408999999996</v>
          </cell>
          <cell r="N287">
            <v>-36289.695</v>
          </cell>
          <cell r="O287">
            <v>-43152.646000000001</v>
          </cell>
          <cell r="P287">
            <v>-50387.860000000008</v>
          </cell>
          <cell r="Q287">
            <v>-56486.437999999995</v>
          </cell>
          <cell r="R287">
            <v>-67737.52</v>
          </cell>
          <cell r="S287">
            <v>-74661.073000000004</v>
          </cell>
          <cell r="T287">
            <v>-65882.046000000002</v>
          </cell>
          <cell r="U287">
            <v>-5500.6469999999999</v>
          </cell>
          <cell r="V287">
            <v>-10238.753000000001</v>
          </cell>
          <cell r="W287">
            <v>-17449.312000000002</v>
          </cell>
          <cell r="X287">
            <v>-23088.888000000003</v>
          </cell>
          <cell r="Y287">
            <v>-28496.076000000001</v>
          </cell>
          <cell r="Z287">
            <v>-34006.652000000002</v>
          </cell>
          <cell r="AA287">
            <v>-44133.136999999995</v>
          </cell>
          <cell r="AB287">
            <v>-47462.052000000003</v>
          </cell>
          <cell r="AC287">
            <v>-55644.450000000004</v>
          </cell>
          <cell r="AD287">
            <v>-29318.323</v>
          </cell>
          <cell r="AE287">
            <v>-33710.000999999997</v>
          </cell>
          <cell r="AF287" t="str">
            <v>0</v>
          </cell>
          <cell r="AG287">
            <v>-65882.046000000002</v>
          </cell>
          <cell r="AH287" t="str">
            <v>0</v>
          </cell>
          <cell r="AI287" t="str">
            <v>0</v>
          </cell>
        </row>
        <row r="288">
          <cell r="C288" t="str">
            <v>Expected LossAll BizRetail BankingEurope exc GBU &amp; Americas</v>
          </cell>
          <cell r="H288">
            <v>-4511.4129999999996</v>
          </cell>
          <cell r="I288">
            <v>-378.51400000000001</v>
          </cell>
          <cell r="J288">
            <v>-760.96600000000001</v>
          </cell>
          <cell r="K288">
            <v>-1136.5530000000001</v>
          </cell>
          <cell r="L288">
            <v>-1516.7170000000001</v>
          </cell>
          <cell r="M288">
            <v>-1895.6189999999999</v>
          </cell>
          <cell r="N288">
            <v>-2306.96</v>
          </cell>
          <cell r="O288">
            <v>-2593.0070000000001</v>
          </cell>
          <cell r="P288">
            <v>-2864.357</v>
          </cell>
          <cell r="Q288">
            <v>-3122.7719999999999</v>
          </cell>
          <cell r="R288">
            <v>-3399.99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 t="str">
            <v>0</v>
          </cell>
          <cell r="AH288" t="str">
            <v>0</v>
          </cell>
          <cell r="AI288" t="str">
            <v>0</v>
          </cell>
        </row>
        <row r="289">
          <cell r="C289" t="str">
            <v>Expected LossAll BizRetail BankingEurope exc GBU</v>
          </cell>
          <cell r="H289">
            <v>-4511.4129999999996</v>
          </cell>
          <cell r="I289">
            <v>-378.51400000000001</v>
          </cell>
          <cell r="J289">
            <v>-760.96600000000001</v>
          </cell>
          <cell r="K289">
            <v>-1136.5530000000001</v>
          </cell>
          <cell r="L289">
            <v>-1516.7170000000001</v>
          </cell>
          <cell r="M289">
            <v>-1895.6189999999999</v>
          </cell>
          <cell r="N289">
            <v>-2306.96</v>
          </cell>
          <cell r="O289">
            <v>-2593.0070000000001</v>
          </cell>
          <cell r="P289">
            <v>-2864.357</v>
          </cell>
          <cell r="Q289">
            <v>-3122.7719999999999</v>
          </cell>
          <cell r="R289">
            <v>-3399.99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 t="str">
            <v>0</v>
          </cell>
          <cell r="AH289" t="str">
            <v>0</v>
          </cell>
          <cell r="AI289" t="str">
            <v>0</v>
          </cell>
        </row>
        <row r="290">
          <cell r="C290" t="str">
            <v>Expected LossAll BizRetail BankingAmericas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 t="str">
            <v>0</v>
          </cell>
          <cell r="AG290" t="str">
            <v>0</v>
          </cell>
          <cell r="AH290" t="str">
            <v>0</v>
          </cell>
          <cell r="AI290" t="str">
            <v>0</v>
          </cell>
        </row>
        <row r="291">
          <cell r="C291" t="str">
            <v>Expected LossAll BizRetail BankingCentral &amp; Other inc GBU</v>
          </cell>
          <cell r="H291" t="str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E-3</v>
          </cell>
          <cell r="Q291">
            <v>-214.51</v>
          </cell>
          <cell r="R291">
            <v>-224.86199999999999</v>
          </cell>
          <cell r="S291">
            <v>-275.96100000000001</v>
          </cell>
          <cell r="T291">
            <v>-325.07400000000001</v>
          </cell>
          <cell r="U291">
            <v>-27.844000000000001</v>
          </cell>
          <cell r="V291">
            <v>-44.807000000000002</v>
          </cell>
          <cell r="W291">
            <v>-73.350000000000009</v>
          </cell>
          <cell r="X291">
            <v>-66.406000000000006</v>
          </cell>
          <cell r="Y291">
            <v>-87.495000000000005</v>
          </cell>
          <cell r="Z291">
            <v>-113.913</v>
          </cell>
          <cell r="AA291">
            <v>-149.255</v>
          </cell>
          <cell r="AB291">
            <v>-348.30700000000002</v>
          </cell>
          <cell r="AC291">
            <v>-1565.2279999999998</v>
          </cell>
          <cell r="AD291" t="str">
            <v>0</v>
          </cell>
          <cell r="AE291" t="str">
            <v>0</v>
          </cell>
          <cell r="AF291" t="str">
            <v>0</v>
          </cell>
          <cell r="AG291">
            <v>-325.07400000000001</v>
          </cell>
          <cell r="AH291" t="str">
            <v>0</v>
          </cell>
          <cell r="AI291" t="str">
            <v>0</v>
          </cell>
        </row>
        <row r="292">
          <cell r="C292" t="str">
            <v>Expected LossAll BizRetail BankingChina</v>
          </cell>
          <cell r="H292">
            <v>-54108.826000000001</v>
          </cell>
          <cell r="I292">
            <v>-3927.5710000000004</v>
          </cell>
          <cell r="J292">
            <v>-7803.5720000000001</v>
          </cell>
          <cell r="K292">
            <v>-11812.547999999999</v>
          </cell>
          <cell r="L292">
            <v>-15722.932000000001</v>
          </cell>
          <cell r="M292">
            <v>-19701.941999999999</v>
          </cell>
          <cell r="N292">
            <v>-23666.940999999999</v>
          </cell>
          <cell r="O292">
            <v>-27973.978000000003</v>
          </cell>
          <cell r="P292">
            <v>-33291.010999999999</v>
          </cell>
          <cell r="Q292">
            <v>-37389.276999999995</v>
          </cell>
          <cell r="R292">
            <v>-41414.411</v>
          </cell>
          <cell r="S292">
            <v>-47951.348000000005</v>
          </cell>
          <cell r="T292">
            <v>-52732.049999999996</v>
          </cell>
          <cell r="U292">
            <v>-4979.1530000000002</v>
          </cell>
          <cell r="V292">
            <v>-9580.36</v>
          </cell>
          <cell r="W292">
            <v>-17398.661</v>
          </cell>
          <cell r="X292">
            <v>-23644.694</v>
          </cell>
          <cell r="Y292">
            <v>-28920.436000000002</v>
          </cell>
          <cell r="Z292">
            <v>-35908.216</v>
          </cell>
          <cell r="AA292">
            <v>-48193.168999999994</v>
          </cell>
          <cell r="AB292">
            <v>-53167.534999999989</v>
          </cell>
          <cell r="AC292">
            <v>-63664.667999999998</v>
          </cell>
          <cell r="AD292" t="str">
            <v>0</v>
          </cell>
          <cell r="AE292" t="str">
            <v>0</v>
          </cell>
          <cell r="AF292" t="str">
            <v>0</v>
          </cell>
          <cell r="AG292">
            <v>-52732.049999999996</v>
          </cell>
          <cell r="AH292" t="str">
            <v>0</v>
          </cell>
          <cell r="AI292" t="str">
            <v>0</v>
          </cell>
        </row>
        <row r="293">
          <cell r="C293" t="str">
            <v>Expected LossAll BizRetail BankingHong Kong</v>
          </cell>
          <cell r="H293">
            <v>-224084.28999999998</v>
          </cell>
          <cell r="I293">
            <v>-15706.773999999999</v>
          </cell>
          <cell r="J293">
            <v>-31369.874</v>
          </cell>
          <cell r="K293">
            <v>-46626.258999999998</v>
          </cell>
          <cell r="L293">
            <v>-61855.312999999995</v>
          </cell>
          <cell r="M293">
            <v>-77144.498000000007</v>
          </cell>
          <cell r="N293">
            <v>-90192.502000000008</v>
          </cell>
          <cell r="O293">
            <v>-105314.76499999998</v>
          </cell>
          <cell r="P293">
            <v>-120073.72900000002</v>
          </cell>
          <cell r="Q293">
            <v>-132413.37400000001</v>
          </cell>
          <cell r="R293">
            <v>-148998.85199999998</v>
          </cell>
          <cell r="S293">
            <v>-161454.50699999998</v>
          </cell>
          <cell r="T293">
            <v>-174885.30200000003</v>
          </cell>
          <cell r="U293">
            <v>-15058.792000000001</v>
          </cell>
          <cell r="V293">
            <v>-35176.859000000004</v>
          </cell>
          <cell r="W293">
            <v>-43944.282999999996</v>
          </cell>
          <cell r="X293">
            <v>-69980.691999999995</v>
          </cell>
          <cell r="Y293">
            <v>-60276.614000000001</v>
          </cell>
          <cell r="Z293">
            <v>-70328.814000000013</v>
          </cell>
          <cell r="AA293">
            <v>-71787.740000000005</v>
          </cell>
          <cell r="AB293">
            <v>-77680.401999999987</v>
          </cell>
          <cell r="AC293">
            <v>-93199.52900000001</v>
          </cell>
          <cell r="AD293">
            <v>-136313.27600000001</v>
          </cell>
          <cell r="AE293">
            <v>-134146.399</v>
          </cell>
          <cell r="AF293" t="str">
            <v>0</v>
          </cell>
          <cell r="AG293">
            <v>-174885.30200000003</v>
          </cell>
          <cell r="AH293" t="str">
            <v>0</v>
          </cell>
          <cell r="AI293" t="str">
            <v>0</v>
          </cell>
        </row>
        <row r="294">
          <cell r="C294" t="str">
            <v>Expected LossAll BizRetail BankingKorea</v>
          </cell>
          <cell r="H294">
            <v>-257743.37699999998</v>
          </cell>
          <cell r="I294">
            <v>-18947.163</v>
          </cell>
          <cell r="J294">
            <v>-37114.928999999996</v>
          </cell>
          <cell r="K294">
            <v>-54784.407999999996</v>
          </cell>
          <cell r="L294">
            <v>-72134.772000000012</v>
          </cell>
          <cell r="M294">
            <v>-89074.101999999999</v>
          </cell>
          <cell r="N294">
            <v>-102694.49099999999</v>
          </cell>
          <cell r="O294">
            <v>-114320.41899999998</v>
          </cell>
          <cell r="P294">
            <v>-129313.94699999999</v>
          </cell>
          <cell r="Q294">
            <v>-128986.51000000001</v>
          </cell>
          <cell r="R294">
            <v>-137736.29300000001</v>
          </cell>
          <cell r="S294">
            <v>-143347.745</v>
          </cell>
          <cell r="T294">
            <v>-154391.52000000002</v>
          </cell>
          <cell r="U294">
            <v>-10070.585000000001</v>
          </cell>
          <cell r="V294">
            <v>-18966.729999999996</v>
          </cell>
          <cell r="W294">
            <v>-26929.012999999995</v>
          </cell>
          <cell r="X294">
            <v>-36033.474000000002</v>
          </cell>
          <cell r="Y294">
            <v>-43013.438999999998</v>
          </cell>
          <cell r="Z294">
            <v>-50374.066999999995</v>
          </cell>
          <cell r="AA294">
            <v>-52213.725999999995</v>
          </cell>
          <cell r="AB294">
            <v>-64961.450999999986</v>
          </cell>
          <cell r="AC294">
            <v>-79306.551999999996</v>
          </cell>
          <cell r="AD294">
            <v>-301276.37599999999</v>
          </cell>
          <cell r="AE294">
            <v>-322621.11</v>
          </cell>
          <cell r="AF294" t="str">
            <v>0</v>
          </cell>
          <cell r="AG294">
            <v>-154391.52000000002</v>
          </cell>
          <cell r="AH294" t="str">
            <v>0</v>
          </cell>
          <cell r="AI294" t="str">
            <v>0</v>
          </cell>
        </row>
        <row r="295">
          <cell r="C295" t="str">
            <v>Expected LossAll BizRetail BankingSingapore</v>
          </cell>
          <cell r="H295">
            <v>-80534.548999999999</v>
          </cell>
          <cell r="I295">
            <v>-4622.7669999999998</v>
          </cell>
          <cell r="J295">
            <v>-9416.7890000000007</v>
          </cell>
          <cell r="K295">
            <v>-14237.805</v>
          </cell>
          <cell r="L295">
            <v>-19026.582999999999</v>
          </cell>
          <cell r="M295">
            <v>-23658.042000000001</v>
          </cell>
          <cell r="N295">
            <v>-28245.542000000001</v>
          </cell>
          <cell r="O295">
            <v>-33339.316999999995</v>
          </cell>
          <cell r="P295">
            <v>-37853.848999999987</v>
          </cell>
          <cell r="Q295">
            <v>-40196.530000000006</v>
          </cell>
          <cell r="R295">
            <v>-44558.246000000006</v>
          </cell>
          <cell r="S295">
            <v>-44553.205000000002</v>
          </cell>
          <cell r="T295">
            <v>-47480.341</v>
          </cell>
          <cell r="U295">
            <v>-3886.3430000000003</v>
          </cell>
          <cell r="V295">
            <v>-7060.52</v>
          </cell>
          <cell r="W295">
            <v>-9985.8239999999987</v>
          </cell>
          <cell r="X295">
            <v>-14134.152999999998</v>
          </cell>
          <cell r="Y295">
            <v>-16194.976000000001</v>
          </cell>
          <cell r="Z295">
            <v>-18901.923000000003</v>
          </cell>
          <cell r="AA295">
            <v>-26117.734</v>
          </cell>
          <cell r="AB295">
            <v>-27475.968999999997</v>
          </cell>
          <cell r="AC295">
            <v>-30479.864999999998</v>
          </cell>
          <cell r="AD295">
            <v>-41640.095000000001</v>
          </cell>
          <cell r="AE295">
            <v>-51900.360999999997</v>
          </cell>
          <cell r="AF295" t="str">
            <v>0</v>
          </cell>
          <cell r="AG295">
            <v>-47480.341</v>
          </cell>
          <cell r="AH295" t="str">
            <v>0</v>
          </cell>
          <cell r="AI295" t="str">
            <v>0</v>
          </cell>
        </row>
        <row r="296">
          <cell r="C296" t="str">
            <v>Expected LossAll BizRetail BankingIndia</v>
          </cell>
          <cell r="H296">
            <v>-66500.382000000012</v>
          </cell>
          <cell r="I296">
            <v>-4469.8220000000001</v>
          </cell>
          <cell r="J296">
            <v>-8943.7520000000004</v>
          </cell>
          <cell r="K296">
            <v>-13256.366999999998</v>
          </cell>
          <cell r="L296">
            <v>-17380.442000000003</v>
          </cell>
          <cell r="M296">
            <v>-21417.981</v>
          </cell>
          <cell r="N296">
            <v>-23637.934000000001</v>
          </cell>
          <cell r="O296">
            <v>-27174.564000000002</v>
          </cell>
          <cell r="P296">
            <v>-31066.312000000002</v>
          </cell>
          <cell r="Q296">
            <v>-34180.917000000001</v>
          </cell>
          <cell r="R296">
            <v>-40250.097999999998</v>
          </cell>
          <cell r="S296">
            <v>-43304.88</v>
          </cell>
          <cell r="T296">
            <v>-45278.773000000001</v>
          </cell>
          <cell r="U296">
            <v>-4006.2799999999993</v>
          </cell>
          <cell r="V296">
            <v>-7631.6679999999997</v>
          </cell>
          <cell r="W296">
            <v>-11134.583000000001</v>
          </cell>
          <cell r="X296">
            <v>-14521.828999999998</v>
          </cell>
          <cell r="Y296">
            <v>-18281.236999999997</v>
          </cell>
          <cell r="Z296">
            <v>-21729.94</v>
          </cell>
          <cell r="AA296">
            <v>-26246.197000000004</v>
          </cell>
          <cell r="AB296">
            <v>-28781.154999999999</v>
          </cell>
          <cell r="AC296">
            <v>-31156.561000000002</v>
          </cell>
          <cell r="AD296">
            <v>-42342.114000000001</v>
          </cell>
          <cell r="AE296">
            <v>-48472.601999999999</v>
          </cell>
          <cell r="AF296" t="str">
            <v>0</v>
          </cell>
          <cell r="AG296">
            <v>-45278.773000000001</v>
          </cell>
          <cell r="AH296" t="str">
            <v>0</v>
          </cell>
          <cell r="AI296" t="str">
            <v>0</v>
          </cell>
        </row>
        <row r="297">
          <cell r="C297" t="str">
            <v>Expected LossAll BizRetail BankingNigeria</v>
          </cell>
          <cell r="H297">
            <v>-3990.7849999999999</v>
          </cell>
          <cell r="I297">
            <v>-306.90499999999997</v>
          </cell>
          <cell r="J297">
            <v>-617.78</v>
          </cell>
          <cell r="K297">
            <v>-948.19199999999989</v>
          </cell>
          <cell r="L297">
            <v>-1285.5440000000003</v>
          </cell>
          <cell r="M297">
            <v>-1631.2529999999999</v>
          </cell>
          <cell r="N297">
            <v>-2126.7210000000005</v>
          </cell>
          <cell r="O297">
            <v>-2541.0010000000002</v>
          </cell>
          <cell r="P297">
            <v>-2928.098</v>
          </cell>
          <cell r="Q297">
            <v>-3295.4030000000002</v>
          </cell>
          <cell r="R297">
            <v>-3638.3679999999999</v>
          </cell>
          <cell r="S297">
            <v>-3776.7440000000006</v>
          </cell>
          <cell r="T297">
            <v>-4009.0870000000004</v>
          </cell>
          <cell r="U297">
            <v>-428.01800000000009</v>
          </cell>
          <cell r="V297">
            <v>-786.52299999999991</v>
          </cell>
          <cell r="W297">
            <v>-1144.0190000000002</v>
          </cell>
          <cell r="X297">
            <v>-1750.5360000000001</v>
          </cell>
          <cell r="Y297">
            <v>-1774.5169999999998</v>
          </cell>
          <cell r="Z297">
            <v>-2111.636</v>
          </cell>
          <cell r="AA297">
            <v>-2602.9109999999996</v>
          </cell>
          <cell r="AB297">
            <v>-2941.9649999999992</v>
          </cell>
          <cell r="AC297">
            <v>-3239.2150000000001</v>
          </cell>
          <cell r="AD297" t="str">
            <v>0</v>
          </cell>
          <cell r="AE297" t="str">
            <v>0</v>
          </cell>
          <cell r="AF297" t="str">
            <v>0</v>
          </cell>
          <cell r="AG297">
            <v>-4009.0870000000004</v>
          </cell>
          <cell r="AH297" t="str">
            <v>0</v>
          </cell>
          <cell r="AI297" t="str">
            <v>0</v>
          </cell>
        </row>
        <row r="298">
          <cell r="C298" t="str">
            <v>Expected LossAll BizRetail BankingUAE inc DIFC</v>
          </cell>
          <cell r="H298">
            <v>-53951.206999999995</v>
          </cell>
          <cell r="I298">
            <v>-4367.7939999999999</v>
          </cell>
          <cell r="J298">
            <v>-9011.3360000000011</v>
          </cell>
          <cell r="K298">
            <v>-13256.335999999999</v>
          </cell>
          <cell r="L298">
            <v>-17444.919999999998</v>
          </cell>
          <cell r="M298">
            <v>-21561.920000000002</v>
          </cell>
          <cell r="N298">
            <v>-24299.552</v>
          </cell>
          <cell r="O298">
            <v>-28695.968000000001</v>
          </cell>
          <cell r="P298">
            <v>-32782.807000000008</v>
          </cell>
          <cell r="Q298">
            <v>-37293.447000000007</v>
          </cell>
          <cell r="R298">
            <v>-46945.351999999992</v>
          </cell>
          <cell r="S298">
            <v>-51385.811999999998</v>
          </cell>
          <cell r="T298">
            <v>-41946.942999999992</v>
          </cell>
          <cell r="U298">
            <v>-3601.0699999999997</v>
          </cell>
          <cell r="V298">
            <v>-7042.7290000000003</v>
          </cell>
          <cell r="W298">
            <v>-10381.138999999997</v>
          </cell>
          <cell r="X298">
            <v>-13636.902999999998</v>
          </cell>
          <cell r="Y298">
            <v>-16646.537999999997</v>
          </cell>
          <cell r="Z298">
            <v>-19726.795999999998</v>
          </cell>
          <cell r="AA298">
            <v>-24362.175999999999</v>
          </cell>
          <cell r="AB298">
            <v>-27274.420000000002</v>
          </cell>
          <cell r="AC298">
            <v>-31243.372000000003</v>
          </cell>
          <cell r="AD298">
            <v>-29318.323</v>
          </cell>
          <cell r="AE298">
            <v>-33710.000999999997</v>
          </cell>
          <cell r="AF298" t="str">
            <v>0</v>
          </cell>
          <cell r="AG298">
            <v>-41946.942999999992</v>
          </cell>
          <cell r="AH298" t="str">
            <v>0</v>
          </cell>
          <cell r="AI298" t="str">
            <v>0</v>
          </cell>
        </row>
        <row r="299">
          <cell r="C299" t="str">
            <v>Expected LossAll BizRetail BankingUK exc GBU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 t="str">
            <v>0</v>
          </cell>
          <cell r="AG299" t="str">
            <v>0</v>
          </cell>
          <cell r="AH299" t="str">
            <v>0</v>
          </cell>
          <cell r="AI299" t="str">
            <v>0</v>
          </cell>
        </row>
        <row r="300">
          <cell r="C300" t="str">
            <v>Expected LossAll BizRetail BankingTaiwan</v>
          </cell>
          <cell r="H300">
            <v>-62656.513999999996</v>
          </cell>
          <cell r="I300">
            <v>-4134.8339999999998</v>
          </cell>
          <cell r="J300">
            <v>-8195.9929999999986</v>
          </cell>
          <cell r="K300">
            <v>-12065.132</v>
          </cell>
          <cell r="L300">
            <v>-15863.291999999999</v>
          </cell>
          <cell r="M300">
            <v>-19622.404999999995</v>
          </cell>
          <cell r="N300">
            <v>-22284.130999999998</v>
          </cell>
          <cell r="O300">
            <v>-25323.794000000002</v>
          </cell>
          <cell r="P300">
            <v>-28768.193000000003</v>
          </cell>
          <cell r="Q300">
            <v>-31537.669000000002</v>
          </cell>
          <cell r="R300">
            <v>-34353.216999999997</v>
          </cell>
          <cell r="S300">
            <v>-37161.652000000002</v>
          </cell>
          <cell r="T300">
            <v>-37976.254000000001</v>
          </cell>
          <cell r="U300">
            <v>-3134.9180000000006</v>
          </cell>
          <cell r="V300">
            <v>-6633.4380000000001</v>
          </cell>
          <cell r="W300">
            <v>-9416.0560000000005</v>
          </cell>
          <cell r="X300">
            <v>-12590.358</v>
          </cell>
          <cell r="Y300">
            <v>-15841.934999999999</v>
          </cell>
          <cell r="Z300">
            <v>-18730.399000000005</v>
          </cell>
          <cell r="AA300">
            <v>-21303.900999999998</v>
          </cell>
          <cell r="AB300">
            <v>-24264.167000000001</v>
          </cell>
          <cell r="AC300">
            <v>-25845.071</v>
          </cell>
          <cell r="AD300">
            <v>-9647.4979999999996</v>
          </cell>
          <cell r="AE300">
            <v>-10696.552</v>
          </cell>
          <cell r="AF300" t="str">
            <v>0</v>
          </cell>
          <cell r="AG300">
            <v>-37976.254000000001</v>
          </cell>
          <cell r="AH300" t="str">
            <v>0</v>
          </cell>
          <cell r="AI300" t="str">
            <v>0</v>
          </cell>
        </row>
        <row r="301">
          <cell r="C301" t="str">
            <v>Expected LossAll BizRetail BankingJapan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 t="str">
            <v>0</v>
          </cell>
          <cell r="AG301" t="str">
            <v>0</v>
          </cell>
          <cell r="AH301" t="str">
            <v>0</v>
          </cell>
          <cell r="AI301" t="str">
            <v>0</v>
          </cell>
        </row>
        <row r="302">
          <cell r="C302" t="str">
            <v>Expected LossAll BizRetail BankingMongolia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 t="str">
            <v>0</v>
          </cell>
          <cell r="AA302" t="str">
            <v>0</v>
          </cell>
          <cell r="AB302" t="str">
            <v>0</v>
          </cell>
          <cell r="AC302" t="str">
            <v>0</v>
          </cell>
          <cell r="AD302" t="str">
            <v>0</v>
          </cell>
          <cell r="AE302" t="str">
            <v>0</v>
          </cell>
          <cell r="AF302" t="str">
            <v>0</v>
          </cell>
          <cell r="AG302" t="str">
            <v>0</v>
          </cell>
          <cell r="AH302" t="str">
            <v>0</v>
          </cell>
          <cell r="AI302" t="str">
            <v>0</v>
          </cell>
        </row>
        <row r="303">
          <cell r="C303" t="str">
            <v>Expected LossAll BizRetail BankingAustralia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 t="str">
            <v>0</v>
          </cell>
          <cell r="AA303" t="str">
            <v>0</v>
          </cell>
          <cell r="AB303" t="str">
            <v>0</v>
          </cell>
          <cell r="AC303" t="str">
            <v>0</v>
          </cell>
          <cell r="AD303" t="str">
            <v>0</v>
          </cell>
          <cell r="AE303" t="str">
            <v>0</v>
          </cell>
          <cell r="AF303" t="str">
            <v>0</v>
          </cell>
          <cell r="AG303" t="str">
            <v>0</v>
          </cell>
          <cell r="AH303" t="str">
            <v>0</v>
          </cell>
          <cell r="AI303" t="str">
            <v>0</v>
          </cell>
        </row>
        <row r="304">
          <cell r="C304" t="str">
            <v>Expected LossAll BizRetail BankingBrunei</v>
          </cell>
          <cell r="H304">
            <v>-2381.2269999999999</v>
          </cell>
          <cell r="I304">
            <v>-171.83</v>
          </cell>
          <cell r="J304">
            <v>-345.98599999999999</v>
          </cell>
          <cell r="K304">
            <v>-518.18899999999996</v>
          </cell>
          <cell r="L304">
            <v>-689.73300000000006</v>
          </cell>
          <cell r="M304">
            <v>-863.48500000000001</v>
          </cell>
          <cell r="N304">
            <v>-1039.6679999999999</v>
          </cell>
          <cell r="O304">
            <v>-1228.865</v>
          </cell>
          <cell r="P304">
            <v>-1399.2789999999998</v>
          </cell>
          <cell r="Q304">
            <v>-1507.4920000000002</v>
          </cell>
          <cell r="R304">
            <v>-1650.788</v>
          </cell>
          <cell r="S304">
            <v>-1777.5030000000002</v>
          </cell>
          <cell r="T304">
            <v>-1917.01</v>
          </cell>
          <cell r="U304">
            <v>-170.29599999999999</v>
          </cell>
          <cell r="V304">
            <v>-318.971</v>
          </cell>
          <cell r="W304">
            <v>-481.09800000000001</v>
          </cell>
          <cell r="X304">
            <v>-652.09699999999998</v>
          </cell>
          <cell r="Y304">
            <v>-743.4910000000001</v>
          </cell>
          <cell r="Z304">
            <v>-967.096</v>
          </cell>
          <cell r="AA304">
            <v>-1123.9259999999999</v>
          </cell>
          <cell r="AB304">
            <v>-1378.6859999999997</v>
          </cell>
          <cell r="AC304">
            <v>-1632.2389999999998</v>
          </cell>
          <cell r="AD304" t="str">
            <v>0</v>
          </cell>
          <cell r="AE304" t="str">
            <v>0</v>
          </cell>
          <cell r="AF304" t="str">
            <v>0</v>
          </cell>
          <cell r="AG304">
            <v>-1917.01</v>
          </cell>
          <cell r="AH304" t="str">
            <v>0</v>
          </cell>
          <cell r="AI304" t="str">
            <v>0</v>
          </cell>
        </row>
        <row r="305">
          <cell r="C305" t="str">
            <v>Expected LossAll BizRetail BankingCambodia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 t="str">
            <v>0</v>
          </cell>
          <cell r="AG305" t="str">
            <v>0</v>
          </cell>
          <cell r="AH305" t="str">
            <v>0</v>
          </cell>
          <cell r="AI305" t="str">
            <v>0</v>
          </cell>
        </row>
        <row r="306">
          <cell r="C306" t="str">
            <v>Expected LossAll BizRetail BankingIndonesia</v>
          </cell>
          <cell r="H306">
            <v>-48425.926999999996</v>
          </cell>
          <cell r="I306">
            <v>-4016.3540000000003</v>
          </cell>
          <cell r="J306">
            <v>-8128.5360000000001</v>
          </cell>
          <cell r="K306">
            <v>-12011.416999999999</v>
          </cell>
          <cell r="L306">
            <v>-15881.070000000002</v>
          </cell>
          <cell r="M306">
            <v>-19777.248999999996</v>
          </cell>
          <cell r="N306">
            <v>-23209.521999999997</v>
          </cell>
          <cell r="O306">
            <v>-27811.404999999999</v>
          </cell>
          <cell r="P306">
            <v>-32137.527999999998</v>
          </cell>
          <cell r="Q306">
            <v>-35045.187000000005</v>
          </cell>
          <cell r="R306">
            <v>-39616.268999999993</v>
          </cell>
          <cell r="S306">
            <v>-44171.654999999999</v>
          </cell>
          <cell r="T306">
            <v>-48819.012000000002</v>
          </cell>
          <cell r="U306">
            <v>-4013.8519999999999</v>
          </cell>
          <cell r="V306">
            <v>-6370.6689999999999</v>
          </cell>
          <cell r="W306">
            <v>-8977.9150000000009</v>
          </cell>
          <cell r="X306">
            <v>-12091.993999999999</v>
          </cell>
          <cell r="Y306">
            <v>-14883.394</v>
          </cell>
          <cell r="Z306">
            <v>-17149.350999999999</v>
          </cell>
          <cell r="AA306">
            <v>-20838.216</v>
          </cell>
          <cell r="AB306">
            <v>-21308.778000000002</v>
          </cell>
          <cell r="AC306">
            <v>-23564.739999999998</v>
          </cell>
          <cell r="AD306">
            <v>-31107.676000000003</v>
          </cell>
          <cell r="AE306">
            <v>-33209.856999999996</v>
          </cell>
          <cell r="AF306" t="str">
            <v>0</v>
          </cell>
          <cell r="AG306">
            <v>-48819.012000000002</v>
          </cell>
          <cell r="AH306" t="str">
            <v>0</v>
          </cell>
          <cell r="AI306" t="str">
            <v>0</v>
          </cell>
        </row>
        <row r="307">
          <cell r="C307" t="str">
            <v>Expected LossAll BizRetail BankingLaos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 t="str">
            <v>0</v>
          </cell>
          <cell r="AG307" t="str">
            <v>0</v>
          </cell>
          <cell r="AH307" t="str">
            <v>0</v>
          </cell>
          <cell r="AI307" t="str">
            <v>0</v>
          </cell>
        </row>
        <row r="308">
          <cell r="C308" t="str">
            <v>Expected LossAll BizRetail BankingMalaysia</v>
          </cell>
          <cell r="H308">
            <v>-106595.467</v>
          </cell>
          <cell r="I308">
            <v>-7771.1019999999999</v>
          </cell>
          <cell r="J308">
            <v>-15658.844000000001</v>
          </cell>
          <cell r="K308">
            <v>-22995.072000000004</v>
          </cell>
          <cell r="L308">
            <v>-30118.526000000002</v>
          </cell>
          <cell r="M308">
            <v>-37004.179999999993</v>
          </cell>
          <cell r="N308">
            <v>-41349.512000000002</v>
          </cell>
          <cell r="O308">
            <v>-47696.078999999998</v>
          </cell>
          <cell r="P308">
            <v>-52274.207999999999</v>
          </cell>
          <cell r="Q308">
            <v>-56149.632000000005</v>
          </cell>
          <cell r="R308">
            <v>-62073.338999999993</v>
          </cell>
          <cell r="S308">
            <v>-67152.794000000009</v>
          </cell>
          <cell r="T308">
            <v>-75438.853999999992</v>
          </cell>
          <cell r="U308">
            <v>-6219.9900000000007</v>
          </cell>
          <cell r="V308">
            <v>-13495.744999999999</v>
          </cell>
          <cell r="W308">
            <v>-18527.444000000003</v>
          </cell>
          <cell r="X308">
            <v>-25993.181000000004</v>
          </cell>
          <cell r="Y308">
            <v>-31592.879000000001</v>
          </cell>
          <cell r="Z308">
            <v>-35240.945999999996</v>
          </cell>
          <cell r="AA308">
            <v>-42192.327000000005</v>
          </cell>
          <cell r="AB308">
            <v>-43802.233000000007</v>
          </cell>
          <cell r="AC308">
            <v>-50685.417999999991</v>
          </cell>
          <cell r="AD308">
            <v>-65676.11099999999</v>
          </cell>
          <cell r="AE308">
            <v>-63053.216</v>
          </cell>
          <cell r="AF308" t="str">
            <v>0</v>
          </cell>
          <cell r="AG308">
            <v>-75438.853999999992</v>
          </cell>
          <cell r="AH308" t="str">
            <v>0</v>
          </cell>
          <cell r="AI308" t="str">
            <v>0</v>
          </cell>
        </row>
        <row r="309">
          <cell r="C309" t="str">
            <v>Expected LossAll BizRetail BankingMyanmar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 t="str">
            <v>0</v>
          </cell>
          <cell r="AI309" t="str">
            <v>0</v>
          </cell>
        </row>
        <row r="310">
          <cell r="C310" t="str">
            <v>Expected LossAll BizRetail BankingPhilippines</v>
          </cell>
          <cell r="H310">
            <v>-17577.75</v>
          </cell>
          <cell r="I310">
            <v>-1485.9150000000002</v>
          </cell>
          <cell r="J310">
            <v>-2958.18</v>
          </cell>
          <cell r="K310">
            <v>-4291.1370000000006</v>
          </cell>
          <cell r="L310">
            <v>-5776.6730000000007</v>
          </cell>
          <cell r="M310">
            <v>-7263.5480000000007</v>
          </cell>
          <cell r="N310">
            <v>-8776.5069999999996</v>
          </cell>
          <cell r="O310">
            <v>-10352.522000000001</v>
          </cell>
          <cell r="P310">
            <v>-11675.358</v>
          </cell>
          <cell r="Q310">
            <v>-12683.436</v>
          </cell>
          <cell r="R310">
            <v>-16482.457999999999</v>
          </cell>
          <cell r="S310">
            <v>-16990.816999999999</v>
          </cell>
          <cell r="T310">
            <v>-18746.552</v>
          </cell>
          <cell r="U310">
            <v>-1599.7640000000001</v>
          </cell>
          <cell r="V310">
            <v>-2828.5939999999996</v>
          </cell>
          <cell r="W310">
            <v>-4502.6689999999999</v>
          </cell>
          <cell r="X310">
            <v>-6564.643</v>
          </cell>
          <cell r="Y310">
            <v>-7239.3950000000004</v>
          </cell>
          <cell r="Z310">
            <v>-8803.4140000000007</v>
          </cell>
          <cell r="AA310">
            <v>-10185.609</v>
          </cell>
          <cell r="AB310">
            <v>-13058.912999999999</v>
          </cell>
          <cell r="AC310">
            <v>-12404.852999999999</v>
          </cell>
          <cell r="AD310">
            <v>-17251.352000000003</v>
          </cell>
          <cell r="AE310">
            <v>-16470.953999999998</v>
          </cell>
          <cell r="AF310" t="str">
            <v>0</v>
          </cell>
          <cell r="AG310">
            <v>-18746.552</v>
          </cell>
          <cell r="AH310" t="str">
            <v>0</v>
          </cell>
          <cell r="AI310" t="str">
            <v>0</v>
          </cell>
        </row>
        <row r="311">
          <cell r="C311" t="str">
            <v>Expected LossAll BizRetail BankingThailand</v>
          </cell>
          <cell r="H311">
            <v>-58228.181000000004</v>
          </cell>
          <cell r="I311">
            <v>-4426.4369999999999</v>
          </cell>
          <cell r="J311">
            <v>-8841.3420000000006</v>
          </cell>
          <cell r="K311">
            <v>-13197.607000000002</v>
          </cell>
          <cell r="L311">
            <v>-17526.902000000002</v>
          </cell>
          <cell r="M311">
            <v>-21791.79</v>
          </cell>
          <cell r="N311">
            <v>-25657.626000000004</v>
          </cell>
          <cell r="O311">
            <v>-29388.779000000002</v>
          </cell>
          <cell r="P311">
            <v>-34012.346000000005</v>
          </cell>
          <cell r="Q311">
            <v>-38179.158000000003</v>
          </cell>
          <cell r="R311">
            <v>-41852.929000000004</v>
          </cell>
          <cell r="S311">
            <v>-46460.650999999998</v>
          </cell>
          <cell r="T311">
            <v>-48604.813999999998</v>
          </cell>
          <cell r="U311">
            <v>-3782.9449999999997</v>
          </cell>
          <cell r="V311">
            <v>-7634.7030000000004</v>
          </cell>
          <cell r="W311">
            <v>-10791.112000000001</v>
          </cell>
          <cell r="X311">
            <v>-14662.659000000001</v>
          </cell>
          <cell r="Y311">
            <v>-22067.160000000003</v>
          </cell>
          <cell r="Z311">
            <v>-21379.838</v>
          </cell>
          <cell r="AA311">
            <v>-27595.238000000005</v>
          </cell>
          <cell r="AB311">
            <v>-28952.789000000004</v>
          </cell>
          <cell r="AC311">
            <v>-36213.168999999994</v>
          </cell>
          <cell r="AD311">
            <v>-27482.737000000001</v>
          </cell>
          <cell r="AE311">
            <v>-28290.101000000002</v>
          </cell>
          <cell r="AF311" t="str">
            <v>0</v>
          </cell>
          <cell r="AG311">
            <v>-48604.813999999998</v>
          </cell>
          <cell r="AH311" t="str">
            <v>0</v>
          </cell>
          <cell r="AI311" t="str">
            <v>0</v>
          </cell>
        </row>
        <row r="312">
          <cell r="C312" t="str">
            <v>Expected LossAll BizRetail BankingVietnam</v>
          </cell>
          <cell r="H312">
            <v>-2148.04</v>
          </cell>
          <cell r="I312">
            <v>-252.37800000000001</v>
          </cell>
          <cell r="J312">
            <v>-481.19</v>
          </cell>
          <cell r="K312">
            <v>-713.77</v>
          </cell>
          <cell r="L312">
            <v>-952.17500000000007</v>
          </cell>
          <cell r="M312">
            <v>-1193.277</v>
          </cell>
          <cell r="N312">
            <v>-1458.769</v>
          </cell>
          <cell r="O312">
            <v>-1745.0050000000001</v>
          </cell>
          <cell r="P312">
            <v>-2048.9159999999997</v>
          </cell>
          <cell r="Q312">
            <v>-2326.6559999999999</v>
          </cell>
          <cell r="R312">
            <v>-2649.3180000000002</v>
          </cell>
          <cell r="S312">
            <v>-3031.5139999999997</v>
          </cell>
          <cell r="T312">
            <v>-3066.9590000000003</v>
          </cell>
          <cell r="U312">
            <v>-284.46799999999996</v>
          </cell>
          <cell r="V312">
            <v>-540.96199999999999</v>
          </cell>
          <cell r="W312">
            <v>-810.14200000000005</v>
          </cell>
          <cell r="X312">
            <v>-1056.2099999999998</v>
          </cell>
          <cell r="Y312">
            <v>-1352.5760000000002</v>
          </cell>
          <cell r="Z312">
            <v>-1652.9850000000001</v>
          </cell>
          <cell r="AA312">
            <v>-1977.1090000000002</v>
          </cell>
          <cell r="AB312">
            <v>-4794.7829999999994</v>
          </cell>
          <cell r="AC312">
            <v>-2500.0499999999997</v>
          </cell>
          <cell r="AD312" t="str">
            <v>0</v>
          </cell>
          <cell r="AE312" t="str">
            <v>0</v>
          </cell>
          <cell r="AF312" t="str">
            <v>0</v>
          </cell>
          <cell r="AG312">
            <v>-3066.9590000000003</v>
          </cell>
          <cell r="AH312" t="str">
            <v>0</v>
          </cell>
          <cell r="AI312" t="str">
            <v>0</v>
          </cell>
        </row>
        <row r="313">
          <cell r="C313" t="str">
            <v>Expected LossAll BizRetail BankingAfghanistan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</row>
        <row r="314">
          <cell r="C314" t="str">
            <v>Expected LossAll BizRetail BankingBangladesh</v>
          </cell>
          <cell r="H314">
            <v>-10223.675000000001</v>
          </cell>
          <cell r="I314">
            <v>-579.36799999999994</v>
          </cell>
          <cell r="J314">
            <v>-1451.855</v>
          </cell>
          <cell r="K314">
            <v>-2311.02</v>
          </cell>
          <cell r="L314">
            <v>-3124.4449999999997</v>
          </cell>
          <cell r="M314">
            <v>-3900.527</v>
          </cell>
          <cell r="N314">
            <v>-4344.8629999999994</v>
          </cell>
          <cell r="O314">
            <v>-5318.2439999999997</v>
          </cell>
          <cell r="P314">
            <v>-6218.7080000000005</v>
          </cell>
          <cell r="Q314">
            <v>-7042.4400000000005</v>
          </cell>
          <cell r="R314">
            <v>-7702.7830000000004</v>
          </cell>
          <cell r="S314">
            <v>-8078.9509999999991</v>
          </cell>
          <cell r="T314">
            <v>-8243.0519999999997</v>
          </cell>
          <cell r="U314">
            <v>-696.58799999999997</v>
          </cell>
          <cell r="V314">
            <v>-1403.318</v>
          </cell>
          <cell r="W314">
            <v>-5871.9290000000001</v>
          </cell>
          <cell r="X314">
            <v>-7464.1839999999993</v>
          </cell>
          <cell r="Y314">
            <v>-9770.9879999999994</v>
          </cell>
          <cell r="Z314">
            <v>-6849.7309999999998</v>
          </cell>
          <cell r="AA314">
            <v>-19701.476999999999</v>
          </cell>
          <cell r="AB314">
            <v>-17925.758000000002</v>
          </cell>
          <cell r="AC314">
            <v>-20140.863000000001</v>
          </cell>
          <cell r="AD314" t="str">
            <v>0</v>
          </cell>
          <cell r="AE314" t="str">
            <v>0</v>
          </cell>
          <cell r="AF314" t="str">
            <v>0</v>
          </cell>
          <cell r="AG314">
            <v>-8243.0519999999997</v>
          </cell>
          <cell r="AH314" t="str">
            <v>0</v>
          </cell>
          <cell r="AI314" t="str">
            <v>0</v>
          </cell>
        </row>
        <row r="315">
          <cell r="C315" t="str">
            <v>Expected LossAll BizRetail BankingNepal</v>
          </cell>
          <cell r="H315">
            <v>-96.293000000000006</v>
          </cell>
          <cell r="I315">
            <v>-6.4559999999999986</v>
          </cell>
          <cell r="J315">
            <v>-12.818</v>
          </cell>
          <cell r="K315">
            <v>-19.013999999999999</v>
          </cell>
          <cell r="L315">
            <v>-25.224</v>
          </cell>
          <cell r="M315">
            <v>-31.420000000000005</v>
          </cell>
          <cell r="N315">
            <v>-36.604999999999997</v>
          </cell>
          <cell r="O315">
            <v>-43.665999999999997</v>
          </cell>
          <cell r="P315">
            <v>-49.948</v>
          </cell>
          <cell r="Q315">
            <v>-55.090999999999994</v>
          </cell>
          <cell r="R315">
            <v>-61.602000000000004</v>
          </cell>
          <cell r="S315">
            <v>-67.352000000000004</v>
          </cell>
          <cell r="T315">
            <v>-637.14099999999996</v>
          </cell>
          <cell r="U315">
            <v>-57.675000000000004</v>
          </cell>
          <cell r="V315">
            <v>-108.69799999999999</v>
          </cell>
          <cell r="W315">
            <v>-213.405</v>
          </cell>
          <cell r="X315">
            <v>-354.93599999999992</v>
          </cell>
          <cell r="Y315">
            <v>-574.91800000000001</v>
          </cell>
          <cell r="Z315">
            <v>-510.08300000000003</v>
          </cell>
          <cell r="AA315">
            <v>-575.34400000000005</v>
          </cell>
          <cell r="AB315">
            <v>-621.55100000000004</v>
          </cell>
          <cell r="AC315">
            <v>-749.41300000000001</v>
          </cell>
          <cell r="AD315" t="str">
            <v>0</v>
          </cell>
          <cell r="AE315" t="str">
            <v>0</v>
          </cell>
          <cell r="AF315" t="str">
            <v>0</v>
          </cell>
          <cell r="AG315">
            <v>-637.14099999999996</v>
          </cell>
          <cell r="AH315" t="str">
            <v>0</v>
          </cell>
          <cell r="AI315" t="str">
            <v>0</v>
          </cell>
        </row>
        <row r="316">
          <cell r="C316" t="str">
            <v>Expected LossAll BizRetail BankingSri Lanka</v>
          </cell>
          <cell r="H316">
            <v>-104.25200000000001</v>
          </cell>
          <cell r="I316">
            <v>-7.6850000000000005</v>
          </cell>
          <cell r="J316">
            <v>-14.494</v>
          </cell>
          <cell r="K316">
            <v>-197.19</v>
          </cell>
          <cell r="L316">
            <v>-377.55</v>
          </cell>
          <cell r="M316">
            <v>-560.33900000000006</v>
          </cell>
          <cell r="N316">
            <v>-1130.741</v>
          </cell>
          <cell r="O316">
            <v>-1295.8909999999998</v>
          </cell>
          <cell r="P316">
            <v>-1532.7269999999999</v>
          </cell>
          <cell r="Q316">
            <v>-1632.6459999999997</v>
          </cell>
          <cell r="R316">
            <v>-1786.3410000000001</v>
          </cell>
          <cell r="S316">
            <v>-2034.8979999999999</v>
          </cell>
          <cell r="T316">
            <v>-2181.4349999999999</v>
          </cell>
          <cell r="U316">
            <v>-180.297</v>
          </cell>
          <cell r="V316">
            <v>-340.61700000000008</v>
          </cell>
          <cell r="W316">
            <v>-531.39499999999998</v>
          </cell>
          <cell r="X316">
            <v>-703.33100000000002</v>
          </cell>
          <cell r="Y316">
            <v>-926.29899999999998</v>
          </cell>
          <cell r="Z316">
            <v>-1052.0459999999998</v>
          </cell>
          <cell r="AA316">
            <v>-1164.9690000000001</v>
          </cell>
          <cell r="AB316">
            <v>-1310.212</v>
          </cell>
          <cell r="AC316">
            <v>-1469.3880000000001</v>
          </cell>
          <cell r="AD316" t="str">
            <v>0</v>
          </cell>
          <cell r="AE316" t="str">
            <v>0</v>
          </cell>
          <cell r="AF316" t="str">
            <v>0</v>
          </cell>
          <cell r="AG316">
            <v>-2181.4349999999999</v>
          </cell>
          <cell r="AH316" t="str">
            <v>0</v>
          </cell>
          <cell r="AI316" t="str">
            <v>0</v>
          </cell>
        </row>
        <row r="317">
          <cell r="C317" t="str">
            <v>Expected LossAll BizRetail BankingAngola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</row>
        <row r="318">
          <cell r="C318" t="str">
            <v>Expected LossAll BizRetail BankingBotswana</v>
          </cell>
          <cell r="H318">
            <v>-9007.5249999999978</v>
          </cell>
          <cell r="I318">
            <v>-784.72400000000005</v>
          </cell>
          <cell r="J318">
            <v>-1595.7209999999995</v>
          </cell>
          <cell r="K318">
            <v>-2248.6600000000003</v>
          </cell>
          <cell r="L318">
            <v>-2885.752</v>
          </cell>
          <cell r="M318">
            <v>-3519.6310000000003</v>
          </cell>
          <cell r="N318">
            <v>-3901.9980000000005</v>
          </cell>
          <cell r="O318">
            <v>-4543.5950000000003</v>
          </cell>
          <cell r="P318">
            <v>-5248.482</v>
          </cell>
          <cell r="Q318">
            <v>-5698.3330000000005</v>
          </cell>
          <cell r="R318">
            <v>-6445.7509999999993</v>
          </cell>
          <cell r="S318">
            <v>-7082.4619999999995</v>
          </cell>
          <cell r="T318">
            <v>-7576.5559999999996</v>
          </cell>
          <cell r="U318">
            <v>-841.65700000000004</v>
          </cell>
          <cell r="V318">
            <v>-1588.567</v>
          </cell>
          <cell r="W318">
            <v>-2246.5019999999995</v>
          </cell>
          <cell r="X318">
            <v>-3022.893</v>
          </cell>
          <cell r="Y318">
            <v>-3746.7260000000001</v>
          </cell>
          <cell r="Z318">
            <v>-4510.8910000000005</v>
          </cell>
          <cell r="AA318">
            <v>-7820.9009999999998</v>
          </cell>
          <cell r="AB318">
            <v>-5515.9870000000019</v>
          </cell>
          <cell r="AC318">
            <v>-8407.3720000000012</v>
          </cell>
          <cell r="AD318" t="str">
            <v>0</v>
          </cell>
          <cell r="AE318" t="str">
            <v>0</v>
          </cell>
          <cell r="AF318" t="str">
            <v>0</v>
          </cell>
          <cell r="AG318">
            <v>-7576.5559999999996</v>
          </cell>
          <cell r="AH318" t="str">
            <v>0</v>
          </cell>
          <cell r="AI318" t="str">
            <v>0</v>
          </cell>
        </row>
        <row r="319">
          <cell r="C319" t="str">
            <v>Expected LossAll BizRetail BankingCameroon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</row>
        <row r="320">
          <cell r="C320" t="str">
            <v>Expected LossAll BizRetail BankingCote DIvoire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</row>
        <row r="321">
          <cell r="C321" t="str">
            <v>Expected LossAll BizRetail BankingGambia</v>
          </cell>
          <cell r="H321">
            <v>-0.32600000000000001</v>
          </cell>
          <cell r="I321">
            <v>-2.1999999999999999E-2</v>
          </cell>
          <cell r="J321">
            <v>-4.3999999999999997E-2</v>
          </cell>
          <cell r="K321">
            <v>-6.2E-2</v>
          </cell>
          <cell r="L321">
            <v>-7.9000000000000001E-2</v>
          </cell>
          <cell r="M321">
            <v>-9.7000000000000003E-2</v>
          </cell>
          <cell r="N321">
            <v>-0.10199999999999999</v>
          </cell>
          <cell r="O321">
            <v>-0.11799999999999999</v>
          </cell>
          <cell r="P321">
            <v>-0.13600000000000001</v>
          </cell>
          <cell r="Q321">
            <v>-0.14699999999999999</v>
          </cell>
          <cell r="R321">
            <v>-0.14399999999999999</v>
          </cell>
          <cell r="S321">
            <v>-0.155</v>
          </cell>
          <cell r="T321">
            <v>-0.16700000000000001</v>
          </cell>
          <cell r="U321">
            <v>-1.7999999999999999E-2</v>
          </cell>
          <cell r="V321">
            <v>-3.5999999999999997E-2</v>
          </cell>
          <cell r="W321">
            <v>-6.9000000000000006E-2</v>
          </cell>
          <cell r="X321">
            <v>-6.2E-2</v>
          </cell>
          <cell r="Y321">
            <v>-0.107</v>
          </cell>
          <cell r="Z321">
            <v>-0.13300000000000001</v>
          </cell>
          <cell r="AA321">
            <v>-0.14399999999999999</v>
          </cell>
          <cell r="AB321">
            <v>-0.17499999999999999</v>
          </cell>
          <cell r="AC321">
            <v>-0.188</v>
          </cell>
          <cell r="AD321" t="str">
            <v>0</v>
          </cell>
          <cell r="AE321" t="str">
            <v>0</v>
          </cell>
          <cell r="AF321" t="str">
            <v>0</v>
          </cell>
          <cell r="AG321">
            <v>-0.16700000000000001</v>
          </cell>
          <cell r="AH321" t="str">
            <v>0</v>
          </cell>
          <cell r="AI321" t="str">
            <v>0</v>
          </cell>
        </row>
        <row r="322">
          <cell r="C322" t="str">
            <v>Expected LossAll BizRetail BankingGhana</v>
          </cell>
          <cell r="H322">
            <v>-4611.7149999999992</v>
          </cell>
          <cell r="I322">
            <v>-261.69200000000001</v>
          </cell>
          <cell r="J322">
            <v>-507.97300000000001</v>
          </cell>
          <cell r="K322">
            <v>-763.35799999999995</v>
          </cell>
          <cell r="L322">
            <v>-1019.663</v>
          </cell>
          <cell r="M322">
            <v>-1270.9459999999999</v>
          </cell>
          <cell r="N322">
            <v>-1428.1070000000002</v>
          </cell>
          <cell r="O322">
            <v>-1525.9699999999998</v>
          </cell>
          <cell r="P322">
            <v>-1531.684</v>
          </cell>
          <cell r="Q322">
            <v>-2051.7439999999997</v>
          </cell>
          <cell r="R322">
            <v>-2363.4349999999999</v>
          </cell>
          <cell r="S322">
            <v>-2564.6600000000003</v>
          </cell>
          <cell r="T322">
            <v>-2808.4549999999999</v>
          </cell>
          <cell r="U322">
            <v>-466.20100000000002</v>
          </cell>
          <cell r="V322">
            <v>-843.34299999999996</v>
          </cell>
          <cell r="W322">
            <v>-1217.5150000000001</v>
          </cell>
          <cell r="X322">
            <v>-1816.7360000000001</v>
          </cell>
          <cell r="Y322">
            <v>-2622.174</v>
          </cell>
          <cell r="Z322">
            <v>-2596.6530000000007</v>
          </cell>
          <cell r="AA322">
            <v>-3498.4480000000003</v>
          </cell>
          <cell r="AB322">
            <v>-6641.2489999999998</v>
          </cell>
          <cell r="AC322">
            <v>-5430.8679999999995</v>
          </cell>
          <cell r="AD322" t="str">
            <v>0</v>
          </cell>
          <cell r="AE322" t="str">
            <v>0</v>
          </cell>
          <cell r="AF322" t="str">
            <v>0</v>
          </cell>
          <cell r="AG322">
            <v>-2808.4549999999999</v>
          </cell>
          <cell r="AH322" t="str">
            <v>0</v>
          </cell>
          <cell r="AI322" t="str">
            <v>0</v>
          </cell>
        </row>
        <row r="323">
          <cell r="C323" t="str">
            <v>Expected LossAll BizRetail BankingKenya</v>
          </cell>
          <cell r="H323">
            <v>-9616.7480000000014</v>
          </cell>
          <cell r="I323">
            <v>-821.51599999999996</v>
          </cell>
          <cell r="J323">
            <v>-1652.7349999999999</v>
          </cell>
          <cell r="K323">
            <v>-2540.6030000000001</v>
          </cell>
          <cell r="L323">
            <v>-3437.2579999999998</v>
          </cell>
          <cell r="M323">
            <v>-4343.2330000000011</v>
          </cell>
          <cell r="N323">
            <v>-5449.53</v>
          </cell>
          <cell r="O323">
            <v>-6462.2329999999993</v>
          </cell>
          <cell r="P323">
            <v>-7750.9070000000002</v>
          </cell>
          <cell r="Q323">
            <v>-8825.4890000000014</v>
          </cell>
          <cell r="R323">
            <v>-9931.235999999999</v>
          </cell>
          <cell r="S323">
            <v>-10894.593000000003</v>
          </cell>
          <cell r="T323">
            <v>-17494.952999999998</v>
          </cell>
          <cell r="U323">
            <v>-1562.386</v>
          </cell>
          <cell r="V323">
            <v>-2980.2470000000003</v>
          </cell>
          <cell r="W323">
            <v>-4025.8810000000003</v>
          </cell>
          <cell r="X323">
            <v>-5241.7040000000006</v>
          </cell>
          <cell r="Y323">
            <v>-6026.26</v>
          </cell>
          <cell r="Z323">
            <v>-7426.6649999999991</v>
          </cell>
          <cell r="AA323">
            <v>-8216.1219999999994</v>
          </cell>
          <cell r="AB323">
            <v>-10158.185000000001</v>
          </cell>
          <cell r="AC323">
            <v>-12578.130000000001</v>
          </cell>
          <cell r="AD323" t="str">
            <v>0</v>
          </cell>
          <cell r="AE323" t="str">
            <v>0</v>
          </cell>
          <cell r="AF323" t="str">
            <v>0</v>
          </cell>
          <cell r="AG323">
            <v>-17494.952999999998</v>
          </cell>
          <cell r="AH323" t="str">
            <v>0</v>
          </cell>
          <cell r="AI323" t="str">
            <v>0</v>
          </cell>
        </row>
        <row r="324">
          <cell r="C324" t="str">
            <v>Expected LossAll BizRetail BankingMauritius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 t="str">
            <v>0</v>
          </cell>
          <cell r="AH324" t="str">
            <v>0</v>
          </cell>
          <cell r="AI324" t="str">
            <v>0</v>
          </cell>
        </row>
        <row r="325">
          <cell r="C325" t="str">
            <v>Expected LossAll BizRetail BankingMozambique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</row>
        <row r="326">
          <cell r="C326" t="str">
            <v>Expected LossAll BizRetail BankingSierra Leone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 t="str">
            <v>0</v>
          </cell>
          <cell r="AG326" t="str">
            <v>0</v>
          </cell>
          <cell r="AH326" t="str">
            <v>0</v>
          </cell>
          <cell r="AI326" t="str">
            <v>0</v>
          </cell>
        </row>
        <row r="327">
          <cell r="C327" t="str">
            <v>Expected LossAll BizRetail BankingSouth Africa</v>
          </cell>
          <cell r="H327">
            <v>-27.183</v>
          </cell>
          <cell r="I327">
            <v>-1.8359999999999999</v>
          </cell>
          <cell r="J327">
            <v>-3.7480000000000002</v>
          </cell>
          <cell r="K327">
            <v>-5.5389999999999997</v>
          </cell>
          <cell r="L327">
            <v>-7.3049999999999997</v>
          </cell>
          <cell r="M327">
            <v>-9.0640000000000001</v>
          </cell>
          <cell r="N327">
            <v>-10.522</v>
          </cell>
          <cell r="O327">
            <v>-12.157999999999999</v>
          </cell>
          <cell r="P327">
            <v>-13.899000000000001</v>
          </cell>
          <cell r="Q327">
            <v>-14.647</v>
          </cell>
          <cell r="R327">
            <v>-15.776</v>
          </cell>
          <cell r="S327">
            <v>-16.998000000000001</v>
          </cell>
          <cell r="T327">
            <v>-17.312999999999999</v>
          </cell>
          <cell r="U327">
            <v>-1.5</v>
          </cell>
          <cell r="V327">
            <v>-2.802</v>
          </cell>
          <cell r="W327">
            <v>-3.048</v>
          </cell>
          <cell r="X327">
            <v>-4.05</v>
          </cell>
          <cell r="Y327">
            <v>-5.0179999999999998</v>
          </cell>
          <cell r="Z327">
            <v>-5.875</v>
          </cell>
          <cell r="AA327">
            <v>-6.5460000000000003</v>
          </cell>
          <cell r="AB327">
            <v>-7.0570000000000004</v>
          </cell>
          <cell r="AC327">
            <v>-7.4009999999999998</v>
          </cell>
          <cell r="AD327" t="str">
            <v>0</v>
          </cell>
          <cell r="AE327" t="str">
            <v>0</v>
          </cell>
          <cell r="AF327" t="str">
            <v>0</v>
          </cell>
          <cell r="AG327">
            <v>-17.312999999999999</v>
          </cell>
          <cell r="AH327" t="str">
            <v>0</v>
          </cell>
          <cell r="AI327" t="str">
            <v>0</v>
          </cell>
        </row>
        <row r="328">
          <cell r="C328" t="str">
            <v>Expected LossAll BizRetail BankingTanzania</v>
          </cell>
          <cell r="H328">
            <v>-1516.7080000000001</v>
          </cell>
          <cell r="I328">
            <v>-139.82300000000001</v>
          </cell>
          <cell r="J328">
            <v>-283.16400000000004</v>
          </cell>
          <cell r="K328">
            <v>-428.44099999999992</v>
          </cell>
          <cell r="L328">
            <v>-574.48400000000004</v>
          </cell>
          <cell r="M328">
            <v>-717.91399999999987</v>
          </cell>
          <cell r="N328">
            <v>-818.14899999999989</v>
          </cell>
          <cell r="O328">
            <v>-931.82999999999993</v>
          </cell>
          <cell r="P328">
            <v>-1032.2760000000001</v>
          </cell>
          <cell r="Q328">
            <v>-1150.7140000000002</v>
          </cell>
          <cell r="R328">
            <v>-1209.617</v>
          </cell>
          <cell r="S328">
            <v>-1285.3979999999999</v>
          </cell>
          <cell r="T328">
            <v>-1386.181</v>
          </cell>
          <cell r="U328">
            <v>-122.87299999999999</v>
          </cell>
          <cell r="V328">
            <v>-229.03799999999998</v>
          </cell>
          <cell r="W328">
            <v>-344.23199999999997</v>
          </cell>
          <cell r="X328">
            <v>-424.952</v>
          </cell>
          <cell r="Y328">
            <v>-507.35100000000006</v>
          </cell>
          <cell r="Z328">
            <v>-633.59399999999994</v>
          </cell>
          <cell r="AA328">
            <v>-688.63600000000008</v>
          </cell>
          <cell r="AB328">
            <v>-767.5</v>
          </cell>
          <cell r="AC328">
            <v>-841.89400000000001</v>
          </cell>
          <cell r="AD328" t="str">
            <v>0</v>
          </cell>
          <cell r="AE328" t="str">
            <v>0</v>
          </cell>
          <cell r="AF328" t="str">
            <v>0</v>
          </cell>
          <cell r="AG328">
            <v>-1386.181</v>
          </cell>
          <cell r="AH328" t="str">
            <v>0</v>
          </cell>
          <cell r="AI328" t="str">
            <v>0</v>
          </cell>
        </row>
        <row r="329">
          <cell r="C329" t="str">
            <v>Expected LossAll BizRetail BankingUganda</v>
          </cell>
          <cell r="H329">
            <v>-2995.0729999999994</v>
          </cell>
          <cell r="I329">
            <v>-277.57399999999996</v>
          </cell>
          <cell r="J329">
            <v>-557.20300000000009</v>
          </cell>
          <cell r="K329">
            <v>-943.41600000000005</v>
          </cell>
          <cell r="L329">
            <v>-1331.3799999999999</v>
          </cell>
          <cell r="M329">
            <v>-1722.942</v>
          </cell>
          <cell r="N329">
            <v>-2186.509</v>
          </cell>
          <cell r="O329">
            <v>-2497.3239999999996</v>
          </cell>
          <cell r="P329">
            <v>-2943.1629999999996</v>
          </cell>
          <cell r="Q329">
            <v>-2747.0809999999997</v>
          </cell>
          <cell r="R329">
            <v>-3012.3710000000001</v>
          </cell>
          <cell r="S329">
            <v>-3269.04</v>
          </cell>
          <cell r="T329">
            <v>-3588.1879999999996</v>
          </cell>
          <cell r="U329">
            <v>-438.82600000000002</v>
          </cell>
          <cell r="V329">
            <v>-779.55600000000004</v>
          </cell>
          <cell r="W329">
            <v>-1157.5070000000001</v>
          </cell>
          <cell r="X329">
            <v>-1702.2860000000001</v>
          </cell>
          <cell r="Y329">
            <v>-2179.3970000000004</v>
          </cell>
          <cell r="Z329">
            <v>-2379.1530000000002</v>
          </cell>
          <cell r="AA329">
            <v>-2794.6480000000001</v>
          </cell>
          <cell r="AB329">
            <v>-3364.14</v>
          </cell>
          <cell r="AC329">
            <v>-3485.1039999999998</v>
          </cell>
          <cell r="AD329" t="str">
            <v>0</v>
          </cell>
          <cell r="AE329" t="str">
            <v>0</v>
          </cell>
          <cell r="AF329" t="str">
            <v>0</v>
          </cell>
          <cell r="AG329">
            <v>-3588.1879999999996</v>
          </cell>
          <cell r="AH329" t="str">
            <v>0</v>
          </cell>
          <cell r="AI329" t="str">
            <v>0</v>
          </cell>
        </row>
        <row r="330">
          <cell r="C330" t="str">
            <v>Expected LossAll BizRetail BankingZambia</v>
          </cell>
          <cell r="H330">
            <v>-5730.5770000000002</v>
          </cell>
          <cell r="I330">
            <v>-466.423</v>
          </cell>
          <cell r="J330">
            <v>-923.26600000000008</v>
          </cell>
          <cell r="K330">
            <v>-1405.2440000000001</v>
          </cell>
          <cell r="L330">
            <v>-1889.0129999999999</v>
          </cell>
          <cell r="M330">
            <v>-2373.8110000000006</v>
          </cell>
          <cell r="N330">
            <v>-2829.6530000000002</v>
          </cell>
          <cell r="O330">
            <v>-3310.9570000000003</v>
          </cell>
          <cell r="P330">
            <v>-3890.0139999999997</v>
          </cell>
          <cell r="Q330">
            <v>-4449.3949999999995</v>
          </cell>
          <cell r="R330">
            <v>-5046.405999999999</v>
          </cell>
          <cell r="S330" t="str">
            <v>0</v>
          </cell>
          <cell r="T330">
            <v>-6183.5450000000001</v>
          </cell>
          <cell r="U330">
            <v>-740.55499999999995</v>
          </cell>
          <cell r="V330">
            <v>-1449.2910000000002</v>
          </cell>
          <cell r="W330">
            <v>-1795.8960000000002</v>
          </cell>
          <cell r="X330">
            <v>-2491.9409999999998</v>
          </cell>
          <cell r="Y330">
            <v>-3244.7460000000001</v>
          </cell>
          <cell r="Z330">
            <v>-4058.7780000000002</v>
          </cell>
          <cell r="AA330">
            <v>-4310.2639999999992</v>
          </cell>
          <cell r="AB330">
            <v>-7347.527</v>
          </cell>
          <cell r="AC330">
            <v>-4521.5579999999991</v>
          </cell>
          <cell r="AD330" t="str">
            <v>0</v>
          </cell>
          <cell r="AE330" t="str">
            <v>0</v>
          </cell>
          <cell r="AF330" t="str">
            <v>0</v>
          </cell>
          <cell r="AG330">
            <v>-6183.5450000000001</v>
          </cell>
          <cell r="AH330" t="str">
            <v>0</v>
          </cell>
          <cell r="AI330" t="str">
            <v>0</v>
          </cell>
        </row>
        <row r="331">
          <cell r="C331" t="str">
            <v>Expected LossAll BizRetail BankingZimbabwe</v>
          </cell>
          <cell r="H331">
            <v>-1586.9879999999998</v>
          </cell>
          <cell r="I331">
            <v>-128.06100000000001</v>
          </cell>
          <cell r="J331">
            <v>-239.46600000000001</v>
          </cell>
          <cell r="K331">
            <v>-356.84899999999999</v>
          </cell>
          <cell r="L331">
            <v>-447.16499999999996</v>
          </cell>
          <cell r="M331">
            <v>-536.85199999999998</v>
          </cell>
          <cell r="N331">
            <v>-535.74099999999999</v>
          </cell>
          <cell r="O331">
            <v>-642.28700000000003</v>
          </cell>
          <cell r="P331">
            <v>-781.50699999999995</v>
          </cell>
          <cell r="Q331">
            <v>-767.74699999999996</v>
          </cell>
          <cell r="R331">
            <v>-930.30600000000004</v>
          </cell>
          <cell r="S331">
            <v>-1219.5629999999999</v>
          </cell>
          <cell r="T331">
            <v>-1318.0360000000001</v>
          </cell>
          <cell r="U331">
            <v>-163.40300000000002</v>
          </cell>
          <cell r="V331">
            <v>-302.43799999999999</v>
          </cell>
          <cell r="W331">
            <v>-447.23599999999999</v>
          </cell>
          <cell r="X331">
            <v>-747.38499999999999</v>
          </cell>
          <cell r="Y331">
            <v>-2655.107</v>
          </cell>
          <cell r="Z331">
            <v>-3145.9360000000001</v>
          </cell>
          <cell r="AA331">
            <v>-6283.183</v>
          </cell>
          <cell r="AB331">
            <v>-1025.5529999999999</v>
          </cell>
          <cell r="AC331">
            <v>-936.23199999999997</v>
          </cell>
          <cell r="AD331" t="str">
            <v>0</v>
          </cell>
          <cell r="AE331" t="str">
            <v>0</v>
          </cell>
          <cell r="AF331" t="str">
            <v>0</v>
          </cell>
          <cell r="AG331">
            <v>-1318.0360000000001</v>
          </cell>
          <cell r="AH331" t="str">
            <v>0</v>
          </cell>
          <cell r="AI331" t="str">
            <v>0</v>
          </cell>
        </row>
        <row r="332">
          <cell r="C332" t="str">
            <v>Expected LossAll BizRetail BankingAfrica Other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 t="str">
            <v>0</v>
          </cell>
          <cell r="AI332" t="str">
            <v>0</v>
          </cell>
        </row>
        <row r="333">
          <cell r="C333" t="str">
            <v>Expected LossAll BizRetail BankingBahrain</v>
          </cell>
          <cell r="H333">
            <v>-13363.317999999997</v>
          </cell>
          <cell r="I333">
            <v>-1005.7080000000001</v>
          </cell>
          <cell r="J333">
            <v>-2052.15</v>
          </cell>
          <cell r="K333">
            <v>-2980.4420000000005</v>
          </cell>
          <cell r="L333">
            <v>-3916.0830000000001</v>
          </cell>
          <cell r="M333">
            <v>-4851.0279999999993</v>
          </cell>
          <cell r="N333">
            <v>-5709.5830000000005</v>
          </cell>
          <cell r="O333">
            <v>-6809.4270000000006</v>
          </cell>
          <cell r="P333">
            <v>-8021.1570000000011</v>
          </cell>
          <cell r="Q333">
            <v>-8718.3230000000003</v>
          </cell>
          <cell r="R333">
            <v>-9685.6280000000024</v>
          </cell>
          <cell r="S333">
            <v>-10676.966</v>
          </cell>
          <cell r="T333">
            <v>-11261.876</v>
          </cell>
          <cell r="U333">
            <v>-951.54599999999994</v>
          </cell>
          <cell r="V333">
            <v>-1789.1820000000002</v>
          </cell>
          <cell r="W333">
            <v>-2989.7969999999996</v>
          </cell>
          <cell r="X333">
            <v>-4033.7350000000001</v>
          </cell>
          <cell r="Y333">
            <v>-5062.4299999999994</v>
          </cell>
          <cell r="Z333">
            <v>-6061.2259999999997</v>
          </cell>
          <cell r="AA333">
            <v>-7246.2319999999991</v>
          </cell>
          <cell r="AB333">
            <v>-9315.4009999999998</v>
          </cell>
          <cell r="AC333">
            <v>-9582.6129999999994</v>
          </cell>
          <cell r="AD333" t="str">
            <v>0</v>
          </cell>
          <cell r="AE333" t="str">
            <v>0</v>
          </cell>
          <cell r="AF333" t="str">
            <v>0</v>
          </cell>
          <cell r="AG333">
            <v>-11261.876</v>
          </cell>
          <cell r="AH333" t="str">
            <v>0</v>
          </cell>
          <cell r="AI333" t="str">
            <v>0</v>
          </cell>
        </row>
        <row r="334">
          <cell r="C334" t="str">
            <v>Expected LossAll BizRetail BankingEgypt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 t="str">
            <v>0</v>
          </cell>
          <cell r="AG334" t="str">
            <v>0</v>
          </cell>
          <cell r="AH334" t="str">
            <v>0</v>
          </cell>
          <cell r="AI334" t="str">
            <v>0</v>
          </cell>
        </row>
        <row r="335">
          <cell r="C335" t="str">
            <v>Expected LossAll BizRetail BankingOman</v>
          </cell>
          <cell r="H335">
            <v>-2318.9190000000003</v>
          </cell>
          <cell r="I335">
            <v>-208.678</v>
          </cell>
          <cell r="J335">
            <v>-425.70300000000003</v>
          </cell>
          <cell r="K335">
            <v>-616.92499999999995</v>
          </cell>
          <cell r="L335">
            <v>-806.99800000000005</v>
          </cell>
          <cell r="M335">
            <v>-998.077</v>
          </cell>
          <cell r="N335">
            <v>-1120.5990000000002</v>
          </cell>
          <cell r="O335">
            <v>-1357.7329999999999</v>
          </cell>
          <cell r="P335">
            <v>-1585.4650000000001</v>
          </cell>
          <cell r="Q335">
            <v>-1748.8780000000002</v>
          </cell>
          <cell r="R335">
            <v>-1879.289</v>
          </cell>
          <cell r="S335">
            <v>-2044.797</v>
          </cell>
          <cell r="T335">
            <v>-2338.078</v>
          </cell>
          <cell r="U335">
            <v>-95</v>
          </cell>
          <cell r="V335">
            <v>-194.94299999999998</v>
          </cell>
          <cell r="W335">
            <v>-230.93800000000002</v>
          </cell>
          <cell r="X335">
            <v>-284.065</v>
          </cell>
          <cell r="Y335">
            <v>-374.10199999999998</v>
          </cell>
          <cell r="Z335">
            <v>-475.86799999999999</v>
          </cell>
          <cell r="AA335">
            <v>-510</v>
          </cell>
          <cell r="AB335">
            <v>-614.58399999999983</v>
          </cell>
          <cell r="AC335">
            <v>-626.15700000000004</v>
          </cell>
          <cell r="AD335" t="str">
            <v>0</v>
          </cell>
          <cell r="AE335" t="str">
            <v>0</v>
          </cell>
          <cell r="AF335" t="str">
            <v>0</v>
          </cell>
          <cell r="AG335">
            <v>-2338.078</v>
          </cell>
          <cell r="AH335" t="str">
            <v>0</v>
          </cell>
          <cell r="AI335" t="str">
            <v>0</v>
          </cell>
        </row>
        <row r="336">
          <cell r="C336" t="str">
            <v>Expected LossAll BizRetail BankingPakistan</v>
          </cell>
          <cell r="H336">
            <v>-9996.1149999999998</v>
          </cell>
          <cell r="I336">
            <v>-699.07899999999995</v>
          </cell>
          <cell r="J336">
            <v>-1387.54</v>
          </cell>
          <cell r="K336">
            <v>-2041.4740000000002</v>
          </cell>
          <cell r="L336">
            <v>-2681.6110000000003</v>
          </cell>
          <cell r="M336">
            <v>-3293.6790000000001</v>
          </cell>
          <cell r="N336">
            <v>-3698.3719999999998</v>
          </cell>
          <cell r="O336">
            <v>-4603.061999999999</v>
          </cell>
          <cell r="P336">
            <v>-4908.0759999999991</v>
          </cell>
          <cell r="Q336">
            <v>-5352.8370000000004</v>
          </cell>
          <cell r="R336">
            <v>-5782.6889999999994</v>
          </cell>
          <cell r="S336">
            <v>-6838.4799999999987</v>
          </cell>
          <cell r="T336">
            <v>-7150.8440000000001</v>
          </cell>
          <cell r="U336">
            <v>-561.04899999999986</v>
          </cell>
          <cell r="V336">
            <v>-1052.5089999999998</v>
          </cell>
          <cell r="W336">
            <v>-3617.2580000000003</v>
          </cell>
          <cell r="X336">
            <v>-4832.8950000000004</v>
          </cell>
          <cell r="Y336">
            <v>-6112.5129999999999</v>
          </cell>
          <cell r="Z336">
            <v>-7388.2119999999995</v>
          </cell>
          <cell r="AA336">
            <v>-11583.029</v>
          </cell>
          <cell r="AB336">
            <v>-9749.8189999999995</v>
          </cell>
          <cell r="AC336">
            <v>-13607.105</v>
          </cell>
          <cell r="AD336" t="str">
            <v>0</v>
          </cell>
          <cell r="AE336" t="str">
            <v>0</v>
          </cell>
          <cell r="AF336" t="str">
            <v>0</v>
          </cell>
          <cell r="AG336">
            <v>-7150.8440000000001</v>
          </cell>
          <cell r="AH336" t="str">
            <v>0</v>
          </cell>
          <cell r="AI336" t="str">
            <v>0</v>
          </cell>
        </row>
        <row r="337">
          <cell r="C337" t="str">
            <v>Expected LossAll BizRetail BankingQatar</v>
          </cell>
          <cell r="H337">
            <v>-282.74700000000001</v>
          </cell>
          <cell r="I337">
            <v>-14.058999999999999</v>
          </cell>
          <cell r="J337">
            <v>-26.611000000000001</v>
          </cell>
          <cell r="K337">
            <v>-38.363</v>
          </cell>
          <cell r="L337">
            <v>-48.767000000000003</v>
          </cell>
          <cell r="M337">
            <v>-61.599000000000004</v>
          </cell>
          <cell r="N337">
            <v>-68.366</v>
          </cell>
          <cell r="O337">
            <v>-63.99</v>
          </cell>
          <cell r="P337">
            <v>-82.46</v>
          </cell>
          <cell r="Q337">
            <v>-78.12</v>
          </cell>
          <cell r="R337">
            <v>-92.274000000000015</v>
          </cell>
          <cell r="S337">
            <v>-105.81099999999999</v>
          </cell>
          <cell r="T337">
            <v>-98.676000000000002</v>
          </cell>
          <cell r="U337">
            <v>-6.718</v>
          </cell>
          <cell r="V337">
            <v>-14.255999999999998</v>
          </cell>
          <cell r="W337">
            <v>-17.022000000000002</v>
          </cell>
          <cell r="X337">
            <v>-19.015999999999998</v>
          </cell>
          <cell r="Y337">
            <v>-28.937999999999999</v>
          </cell>
          <cell r="Z337">
            <v>-35.981999999999999</v>
          </cell>
          <cell r="AA337">
            <v>-40.243000000000002</v>
          </cell>
          <cell r="AB337">
            <v>-46.763000000000005</v>
          </cell>
          <cell r="AC337">
            <v>-61.222000000000001</v>
          </cell>
          <cell r="AD337" t="str">
            <v>0</v>
          </cell>
          <cell r="AE337" t="str">
            <v>0</v>
          </cell>
          <cell r="AF337" t="str">
            <v>0</v>
          </cell>
          <cell r="AG337">
            <v>-98.676000000000002</v>
          </cell>
          <cell r="AH337" t="str">
            <v>0</v>
          </cell>
          <cell r="AI337" t="str">
            <v>0</v>
          </cell>
        </row>
        <row r="338">
          <cell r="C338" t="str">
            <v>Expected LossAll BizRetail BankingUAE</v>
          </cell>
          <cell r="H338">
            <v>-53951.206999999995</v>
          </cell>
          <cell r="I338">
            <v>-4367.7939999999999</v>
          </cell>
          <cell r="J338">
            <v>-9011.3360000000011</v>
          </cell>
          <cell r="K338">
            <v>-13256.335999999999</v>
          </cell>
          <cell r="L338">
            <v>-17444.919999999998</v>
          </cell>
          <cell r="M338">
            <v>-21561.920000000002</v>
          </cell>
          <cell r="N338">
            <v>-24299.552</v>
          </cell>
          <cell r="O338">
            <v>-28695.968000000001</v>
          </cell>
          <cell r="P338">
            <v>-32782.807000000008</v>
          </cell>
          <cell r="Q338">
            <v>-37293.447000000007</v>
          </cell>
          <cell r="R338">
            <v>-46945.351999999992</v>
          </cell>
          <cell r="S338">
            <v>-51385.811999999998</v>
          </cell>
          <cell r="T338">
            <v>-41946.942999999992</v>
          </cell>
          <cell r="U338">
            <v>-3601.0699999999997</v>
          </cell>
          <cell r="V338">
            <v>-7042.7290000000003</v>
          </cell>
          <cell r="W338">
            <v>-10381.138999999997</v>
          </cell>
          <cell r="X338">
            <v>-13636.902999999998</v>
          </cell>
          <cell r="Y338">
            <v>-16646.537999999997</v>
          </cell>
          <cell r="Z338">
            <v>-19726.795999999998</v>
          </cell>
          <cell r="AA338">
            <v>-24362.175999999999</v>
          </cell>
          <cell r="AB338">
            <v>-27274.420000000002</v>
          </cell>
          <cell r="AC338">
            <v>-31243.372000000003</v>
          </cell>
          <cell r="AD338">
            <v>-29318.323</v>
          </cell>
          <cell r="AE338">
            <v>-33710.000999999997</v>
          </cell>
          <cell r="AF338" t="str">
            <v>0</v>
          </cell>
          <cell r="AG338">
            <v>-41946.942999999992</v>
          </cell>
          <cell r="AH338" t="str">
            <v>0</v>
          </cell>
          <cell r="AI338" t="str">
            <v>0</v>
          </cell>
        </row>
        <row r="339">
          <cell r="C339" t="str">
            <v>Expected LossAll BizRetail BankingDubai Int Fin Centre_</v>
          </cell>
          <cell r="H339" t="str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B339" t="str">
            <v>0</v>
          </cell>
          <cell r="AC339" t="str">
            <v>0</v>
          </cell>
          <cell r="AD339" t="str">
            <v>0</v>
          </cell>
          <cell r="AE339" t="str">
            <v>0</v>
          </cell>
          <cell r="AF339" t="str">
            <v>0</v>
          </cell>
          <cell r="AG339" t="str">
            <v>0</v>
          </cell>
          <cell r="AH339" t="str">
            <v>0</v>
          </cell>
          <cell r="AI339" t="str">
            <v>0</v>
          </cell>
        </row>
        <row r="340">
          <cell r="C340" t="str">
            <v>Expected LossAll BizRetail BankingLebanon</v>
          </cell>
          <cell r="H340">
            <v>-1131.3230000000001</v>
          </cell>
          <cell r="I340">
            <v>-93.344000000000023</v>
          </cell>
          <cell r="J340">
            <v>-186.72499999999997</v>
          </cell>
          <cell r="K340">
            <v>-271.46499999999997</v>
          </cell>
          <cell r="L340">
            <v>-354.02800000000002</v>
          </cell>
          <cell r="M340">
            <v>-434.59200000000004</v>
          </cell>
          <cell r="N340">
            <v>-467.12</v>
          </cell>
          <cell r="O340">
            <v>-524.52399999999989</v>
          </cell>
          <cell r="P340">
            <v>-1735.5239999999999</v>
          </cell>
          <cell r="Q340">
            <v>-1905.279</v>
          </cell>
          <cell r="R340">
            <v>-1834.6770000000001</v>
          </cell>
          <cell r="S340">
            <v>-1964.1920000000002</v>
          </cell>
          <cell r="T340">
            <v>-2160.8609999999999</v>
          </cell>
          <cell r="U340">
            <v>-209.41199999999998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>
            <v>-2160.8609999999999</v>
          </cell>
          <cell r="AH340" t="str">
            <v>0</v>
          </cell>
          <cell r="AI340" t="str">
            <v>0</v>
          </cell>
        </row>
        <row r="341">
          <cell r="C341" t="str">
            <v>Expected LossAll BizRetail BankingIran Kish_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 t="str">
            <v>0</v>
          </cell>
        </row>
        <row r="342">
          <cell r="C342" t="str">
            <v>Expected LossAll BizRetail BankingIraq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 t="str">
            <v>0</v>
          </cell>
          <cell r="AG342" t="str">
            <v>0</v>
          </cell>
          <cell r="AH342" t="str">
            <v>0</v>
          </cell>
          <cell r="AI342" t="str">
            <v>0</v>
          </cell>
        </row>
        <row r="343">
          <cell r="C343" t="str">
            <v>Expected LossAll BizRetail BankingJordan</v>
          </cell>
          <cell r="H343">
            <v>-2147.232</v>
          </cell>
          <cell r="I343">
            <v>-163.203</v>
          </cell>
          <cell r="J343">
            <v>-330.81299999999999</v>
          </cell>
          <cell r="K343">
            <v>-491.81899999999996</v>
          </cell>
          <cell r="L343">
            <v>-657.495</v>
          </cell>
          <cell r="M343">
            <v>-813.51400000000012</v>
          </cell>
          <cell r="N343">
            <v>-926.10300000000007</v>
          </cell>
          <cell r="O343">
            <v>-1097.942</v>
          </cell>
          <cell r="P343">
            <v>-1272.3709999999999</v>
          </cell>
          <cell r="Q343">
            <v>-1389.5540000000001</v>
          </cell>
          <cell r="R343">
            <v>-1517.6110000000001</v>
          </cell>
          <cell r="S343">
            <v>-1645.0150000000001</v>
          </cell>
          <cell r="T343">
            <v>-924.76800000000003</v>
          </cell>
          <cell r="U343">
            <v>-75.852000000000004</v>
          </cell>
          <cell r="V343">
            <v>-145.13399999999999</v>
          </cell>
          <cell r="W343">
            <v>-213.15799999999999</v>
          </cell>
          <cell r="X343">
            <v>-282.274</v>
          </cell>
          <cell r="Y343">
            <v>-271.55500000000001</v>
          </cell>
          <cell r="Z343">
            <v>-318.56799999999998</v>
          </cell>
          <cell r="AA343">
            <v>-391.45699999999999</v>
          </cell>
          <cell r="AB343">
            <v>-461.065</v>
          </cell>
          <cell r="AC343">
            <v>-523.98099999999999</v>
          </cell>
          <cell r="AD343" t="str">
            <v>0</v>
          </cell>
          <cell r="AE343" t="str">
            <v>0</v>
          </cell>
          <cell r="AF343" t="str">
            <v>0</v>
          </cell>
          <cell r="AG343">
            <v>-924.76800000000003</v>
          </cell>
          <cell r="AH343" t="str">
            <v>0</v>
          </cell>
          <cell r="AI343" t="str">
            <v>0</v>
          </cell>
        </row>
        <row r="344">
          <cell r="C344" t="str">
            <v>Expected LossAll BizRetail BankingSaudi Arabia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 t="str">
            <v>0</v>
          </cell>
          <cell r="AG344" t="str">
            <v>0</v>
          </cell>
          <cell r="AH344" t="str">
            <v>0</v>
          </cell>
          <cell r="AI344" t="str">
            <v>0</v>
          </cell>
        </row>
        <row r="345">
          <cell r="C345" t="str">
            <v>Expected LossAll BizRetail BankingSaudi Offshore_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</row>
        <row r="346">
          <cell r="C346" t="str">
            <v>Expected LossAll BizRetail BankingMESA Other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</row>
        <row r="347">
          <cell r="C347" t="str">
            <v>Expected LossAll BizRetail BankingEurope</v>
          </cell>
          <cell r="H347">
            <v>-4511.4129999999996</v>
          </cell>
          <cell r="I347">
            <v>-378.51400000000001</v>
          </cell>
          <cell r="J347">
            <v>-760.96600000000001</v>
          </cell>
          <cell r="K347">
            <v>-1136.5530000000001</v>
          </cell>
          <cell r="L347">
            <v>-1516.7170000000001</v>
          </cell>
          <cell r="M347">
            <v>-1895.6189999999999</v>
          </cell>
          <cell r="N347">
            <v>-2306.96</v>
          </cell>
          <cell r="O347">
            <v>-2593.0070000000001</v>
          </cell>
          <cell r="P347">
            <v>-2864.357</v>
          </cell>
          <cell r="Q347">
            <v>-3122.7719999999999</v>
          </cell>
          <cell r="R347">
            <v>-3399.99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0</v>
          </cell>
        </row>
        <row r="348">
          <cell r="C348" t="str">
            <v>Expected LossAll BizRetail BankingAustria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</row>
        <row r="349">
          <cell r="C349" t="str">
            <v>Expected LossAll BizRetail BankingFalklands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0</v>
          </cell>
        </row>
        <row r="350">
          <cell r="C350" t="str">
            <v>Expected LossAll BizRetail BankingFrance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</row>
        <row r="351">
          <cell r="C351" t="str">
            <v>Expected LossAll BizRetail BankingGermany</v>
          </cell>
          <cell r="H351">
            <v>-4511.4129999999996</v>
          </cell>
          <cell r="I351">
            <v>-378.51400000000001</v>
          </cell>
          <cell r="J351">
            <v>-760.96600000000001</v>
          </cell>
          <cell r="K351">
            <v>-1136.5530000000001</v>
          </cell>
          <cell r="L351">
            <v>-1516.7170000000001</v>
          </cell>
          <cell r="M351">
            <v>-1895.6189999999999</v>
          </cell>
          <cell r="N351">
            <v>-2306.96</v>
          </cell>
          <cell r="O351">
            <v>-2593.0070000000001</v>
          </cell>
          <cell r="P351">
            <v>-2864.357</v>
          </cell>
          <cell r="Q351">
            <v>-3122.7719999999999</v>
          </cell>
          <cell r="R351">
            <v>-3399.99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</row>
        <row r="352">
          <cell r="C352" t="str">
            <v>Expected LossAll BizRetail BankingGuernsey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</row>
        <row r="353">
          <cell r="C353" t="str">
            <v>Expected LossAll BizRetail BankingIreland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 t="str">
            <v>0</v>
          </cell>
          <cell r="AG353" t="str">
            <v>0</v>
          </cell>
          <cell r="AH353" t="str">
            <v>0</v>
          </cell>
          <cell r="AI353" t="str">
            <v>0</v>
          </cell>
        </row>
        <row r="354">
          <cell r="C354" t="str">
            <v>Expected LossAll BizRetail BankingItaly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</row>
        <row r="355">
          <cell r="C355" t="str">
            <v>Expected LossAll BizRetail BankingJersey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 t="str">
            <v>0</v>
          </cell>
          <cell r="AG355" t="str">
            <v>0</v>
          </cell>
          <cell r="AH355" t="str">
            <v>0</v>
          </cell>
          <cell r="AI355" t="str">
            <v>0</v>
          </cell>
        </row>
        <row r="356">
          <cell r="C356" t="str">
            <v>Expected LossAll BizRetail BankingLuxembourg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</row>
        <row r="357">
          <cell r="C357" t="str">
            <v>Expected LossAll BizRetail BankingSweden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</row>
        <row r="358">
          <cell r="C358" t="str">
            <v>Expected LossAll BizRetail BankingSwitzerland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</row>
        <row r="359">
          <cell r="C359" t="str">
            <v>Expected LossAll BizRetail BankingTurkey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</row>
        <row r="360">
          <cell r="C360" t="str">
            <v>Expected LossAll BizRetail BankingUK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</row>
        <row r="361">
          <cell r="C361" t="str">
            <v>Expected LossAll BizRetail BankingEurope Other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</row>
        <row r="362">
          <cell r="C362" t="str">
            <v>Expected LossAll BizRetail BankingAmericas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0</v>
          </cell>
        </row>
        <row r="363">
          <cell r="C363" t="str">
            <v>Expected LossAll BizRetail BankingUnited States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0</v>
          </cell>
        </row>
        <row r="364">
          <cell r="C364" t="str">
            <v>Expected LossAll BizRetail BankingCanada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</row>
        <row r="365">
          <cell r="C365" t="str">
            <v>Expected LossAll BizRetail BankingBrazil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</row>
        <row r="366">
          <cell r="C366" t="str">
            <v>Expected LossAll BizCustomers - ClientSC Group</v>
          </cell>
          <cell r="H366">
            <v>-2506268.1630000002</v>
          </cell>
          <cell r="I366">
            <v>-213104.82</v>
          </cell>
          <cell r="J366">
            <v>-416412.53800000006</v>
          </cell>
          <cell r="K366">
            <v>-620268.40800000005</v>
          </cell>
          <cell r="L366">
            <v>-822425.37199999997</v>
          </cell>
          <cell r="M366">
            <v>-1133268.648</v>
          </cell>
          <cell r="N366">
            <v>-1272023.9780000001</v>
          </cell>
          <cell r="O366">
            <v>-1511401.5550000002</v>
          </cell>
          <cell r="P366">
            <v>-1765099.487</v>
          </cell>
          <cell r="Q366">
            <v>-1941424.02</v>
          </cell>
          <cell r="R366">
            <v>-2170356.3880000003</v>
          </cell>
          <cell r="S366">
            <v>-2376452.909</v>
          </cell>
          <cell r="T366">
            <v>-2583023.2680000002</v>
          </cell>
          <cell r="U366">
            <v>-210455.67199999996</v>
          </cell>
          <cell r="V366">
            <v>-381483.995</v>
          </cell>
          <cell r="W366">
            <v>-572414.44500000007</v>
          </cell>
          <cell r="X366">
            <v>-781315.66899999999</v>
          </cell>
          <cell r="Y366">
            <v>-939928.43700000003</v>
          </cell>
          <cell r="Z366">
            <v>-1076169.344</v>
          </cell>
          <cell r="AA366">
            <v>-1282281.1349999998</v>
          </cell>
          <cell r="AB366">
            <v>-1408932.7139999999</v>
          </cell>
          <cell r="AC366">
            <v>-1598018.5289999999</v>
          </cell>
          <cell r="AD366">
            <v>-1789939.3670000001</v>
          </cell>
          <cell r="AE366">
            <v>-1988458.1710000001</v>
          </cell>
          <cell r="AF366">
            <v>-1329850.2790000001</v>
          </cell>
          <cell r="AG366">
            <v>-2583023.2680000002</v>
          </cell>
          <cell r="AH366" t="str">
            <v>0</v>
          </cell>
          <cell r="AI366">
            <v>-1329850.2790000001</v>
          </cell>
        </row>
        <row r="367">
          <cell r="C367" t="str">
            <v>Expected LossAll BizCustomers - ClientGreater China &amp; NE Asia</v>
          </cell>
          <cell r="H367">
            <v>-850931.95</v>
          </cell>
          <cell r="I367">
            <v>-68990.491000000009</v>
          </cell>
          <cell r="J367">
            <v>-135875.99599999998</v>
          </cell>
          <cell r="K367">
            <v>-198936.62400000001</v>
          </cell>
          <cell r="L367">
            <v>-264031.59299999999</v>
          </cell>
          <cell r="M367">
            <v>-331115.24699999997</v>
          </cell>
          <cell r="N367">
            <v>-387259.19299999997</v>
          </cell>
          <cell r="O367">
            <v>-450725.30700000003</v>
          </cell>
          <cell r="P367">
            <v>-527158.03200000001</v>
          </cell>
          <cell r="Q367">
            <v>-565484.20499999996</v>
          </cell>
          <cell r="R367">
            <v>-614132.59299999999</v>
          </cell>
          <cell r="S367">
            <v>-674060.20200000005</v>
          </cell>
          <cell r="T367">
            <v>-722194.00699999998</v>
          </cell>
          <cell r="U367">
            <v>-53403.173999999999</v>
          </cell>
          <cell r="V367">
            <v>-108925.39099999997</v>
          </cell>
          <cell r="W367">
            <v>-153389.67799999999</v>
          </cell>
          <cell r="X367">
            <v>-219052.30100000001</v>
          </cell>
          <cell r="Y367">
            <v>-241913.77299999999</v>
          </cell>
          <cell r="Z367">
            <v>-286920.04399999999</v>
          </cell>
          <cell r="AA367">
            <v>-336035.82199999993</v>
          </cell>
          <cell r="AB367">
            <v>-399764.53099999996</v>
          </cell>
          <cell r="AC367">
            <v>-432546.07699999999</v>
          </cell>
          <cell r="AD367">
            <v>-631641.54</v>
          </cell>
          <cell r="AE367">
            <v>-655128.27899999998</v>
          </cell>
          <cell r="AF367">
            <v>-214088.95199999996</v>
          </cell>
          <cell r="AG367">
            <v>-722194.00699999998</v>
          </cell>
          <cell r="AH367" t="str">
            <v>0</v>
          </cell>
          <cell r="AI367">
            <v>-214088.95199999996</v>
          </cell>
        </row>
        <row r="368">
          <cell r="C368" t="str">
            <v>Expected LossAll BizCustomers - ClientGreater China</v>
          </cell>
          <cell r="H368">
            <v>-548918.32499999995</v>
          </cell>
          <cell r="I368">
            <v>-44938.120999999999</v>
          </cell>
          <cell r="J368">
            <v>-89057.82699999999</v>
          </cell>
          <cell r="K368">
            <v>-129706.14200000002</v>
          </cell>
          <cell r="L368">
            <v>-172922.85200000001</v>
          </cell>
          <cell r="M368">
            <v>-218285.48300000001</v>
          </cell>
          <cell r="N368">
            <v>-256137.00599999999</v>
          </cell>
          <cell r="O368">
            <v>-303731.99300000002</v>
          </cell>
          <cell r="P368">
            <v>-352589.58199999999</v>
          </cell>
          <cell r="Q368">
            <v>-384566.59299999999</v>
          </cell>
          <cell r="R368">
            <v>-429694.23699999996</v>
          </cell>
          <cell r="S368">
            <v>-473078.46299999999</v>
          </cell>
          <cell r="T368">
            <v>-517183.07799999998</v>
          </cell>
          <cell r="U368">
            <v>-40155.504000000001</v>
          </cell>
          <cell r="V368">
            <v>-84425.200999999986</v>
          </cell>
          <cell r="W368">
            <v>-116852.85099999998</v>
          </cell>
          <cell r="X368">
            <v>-172185.05600000001</v>
          </cell>
          <cell r="Y368">
            <v>-184738.37199999997</v>
          </cell>
          <cell r="Z368">
            <v>-218390.73200000002</v>
          </cell>
          <cell r="AA368">
            <v>-263288.98899999994</v>
          </cell>
          <cell r="AB368">
            <v>-307185.21799999999</v>
          </cell>
          <cell r="AC368">
            <v>-325370.484</v>
          </cell>
          <cell r="AD368">
            <v>-302162.84900000005</v>
          </cell>
          <cell r="AE368">
            <v>-302803.78999999998</v>
          </cell>
          <cell r="AF368">
            <v>-180767.81799999997</v>
          </cell>
          <cell r="AG368">
            <v>-517183.07799999998</v>
          </cell>
          <cell r="AH368" t="str">
            <v>0</v>
          </cell>
          <cell r="AI368">
            <v>-180767.81799999997</v>
          </cell>
        </row>
        <row r="369">
          <cell r="C369" t="str">
            <v>Expected LossAll BizCustomers - ClientNorth East Asia</v>
          </cell>
          <cell r="H369">
            <v>-302013.625</v>
          </cell>
          <cell r="I369">
            <v>-24052.370000000003</v>
          </cell>
          <cell r="J369">
            <v>-46818.168999999994</v>
          </cell>
          <cell r="K369">
            <v>-69230.481999999989</v>
          </cell>
          <cell r="L369">
            <v>-91108.741000000009</v>
          </cell>
          <cell r="M369">
            <v>-112829.764</v>
          </cell>
          <cell r="N369">
            <v>-131122.18700000001</v>
          </cell>
          <cell r="O369">
            <v>-146993.31399999998</v>
          </cell>
          <cell r="P369">
            <v>-174568.44999999998</v>
          </cell>
          <cell r="Q369">
            <v>-180917.61199999999</v>
          </cell>
          <cell r="R369">
            <v>-184438.356</v>
          </cell>
          <cell r="S369">
            <v>-200981.739</v>
          </cell>
          <cell r="T369">
            <v>-205010.929</v>
          </cell>
          <cell r="U369">
            <v>-13247.67</v>
          </cell>
          <cell r="V369">
            <v>-24500.189999999995</v>
          </cell>
          <cell r="W369">
            <v>-36536.826999999997</v>
          </cell>
          <cell r="X369">
            <v>-46867.245000000003</v>
          </cell>
          <cell r="Y369">
            <v>-57175.400999999998</v>
          </cell>
          <cell r="Z369">
            <v>-68529.311999999991</v>
          </cell>
          <cell r="AA369">
            <v>-72746.832999999999</v>
          </cell>
          <cell r="AB369">
            <v>-92579.312999999995</v>
          </cell>
          <cell r="AC369">
            <v>-107175.59299999999</v>
          </cell>
          <cell r="AD369">
            <v>-329478.69099999999</v>
          </cell>
          <cell r="AE369">
            <v>-352324.489</v>
          </cell>
          <cell r="AF369">
            <v>-33321.133999999998</v>
          </cell>
          <cell r="AG369">
            <v>-205010.929</v>
          </cell>
          <cell r="AH369" t="str">
            <v>0</v>
          </cell>
          <cell r="AI369">
            <v>-33321.133999999998</v>
          </cell>
        </row>
        <row r="370">
          <cell r="C370" t="str">
            <v>Expected LossAll BizCustomers - ClientASEAN &amp; South Asia</v>
          </cell>
          <cell r="H370">
            <v>-901233.41599999997</v>
          </cell>
          <cell r="I370">
            <v>-82639.486999999994</v>
          </cell>
          <cell r="J370">
            <v>-161388.23599999998</v>
          </cell>
          <cell r="K370">
            <v>-244702.10399999993</v>
          </cell>
          <cell r="L370">
            <v>-323448.59600000002</v>
          </cell>
          <cell r="M370">
            <v>-440756.31400000001</v>
          </cell>
          <cell r="N370">
            <v>-522376.01399999997</v>
          </cell>
          <cell r="O370">
            <v>-614950.18999999994</v>
          </cell>
          <cell r="P370">
            <v>-708955.41800000006</v>
          </cell>
          <cell r="Q370">
            <v>-790302.20799999998</v>
          </cell>
          <cell r="R370">
            <v>-912613.8629999999</v>
          </cell>
          <cell r="S370">
            <v>-960251.21400000015</v>
          </cell>
          <cell r="T370">
            <v>-1046869.4660000001</v>
          </cell>
          <cell r="U370">
            <v>-84203.584000000003</v>
          </cell>
          <cell r="V370">
            <v>-136399.52499999999</v>
          </cell>
          <cell r="W370">
            <v>-201773.28600000002</v>
          </cell>
          <cell r="X370">
            <v>-283255.826</v>
          </cell>
          <cell r="Y370">
            <v>-350394.08100000001</v>
          </cell>
          <cell r="Z370">
            <v>-427022.98800000001</v>
          </cell>
          <cell r="AA370">
            <v>-502195.72899999999</v>
          </cell>
          <cell r="AB370">
            <v>-545378.94499999995</v>
          </cell>
          <cell r="AC370">
            <v>-587130.0689999999</v>
          </cell>
          <cell r="AD370">
            <v>-622645.80300000007</v>
          </cell>
          <cell r="AE370">
            <v>-698984.09299999988</v>
          </cell>
          <cell r="AF370">
            <v>-508313.74700000009</v>
          </cell>
          <cell r="AG370">
            <v>-1046869.4660000001</v>
          </cell>
          <cell r="AH370" t="str">
            <v>0</v>
          </cell>
          <cell r="AI370">
            <v>-508313.74700000009</v>
          </cell>
        </row>
        <row r="371">
          <cell r="C371" t="str">
            <v>Expected LossAll BizCustomers - ClientASEAN</v>
          </cell>
          <cell r="H371">
            <v>-591294.58600000001</v>
          </cell>
          <cell r="I371">
            <v>-57320.726999999999</v>
          </cell>
          <cell r="J371">
            <v>-111989.84899999999</v>
          </cell>
          <cell r="K371">
            <v>-172682.12299999996</v>
          </cell>
          <cell r="L371">
            <v>-224278.14400000003</v>
          </cell>
          <cell r="M371">
            <v>-279776.076</v>
          </cell>
          <cell r="N371">
            <v>-329599.68099999998</v>
          </cell>
          <cell r="O371">
            <v>-393965.18599999999</v>
          </cell>
          <cell r="P371">
            <v>-453430.826</v>
          </cell>
          <cell r="Q371">
            <v>-508700.30799999996</v>
          </cell>
          <cell r="R371">
            <v>-580194.0959999999</v>
          </cell>
          <cell r="S371">
            <v>-613200.73800000013</v>
          </cell>
          <cell r="T371">
            <v>-666488.9800000001</v>
          </cell>
          <cell r="U371">
            <v>-53743.182000000001</v>
          </cell>
          <cell r="V371">
            <v>-77081.915999999997</v>
          </cell>
          <cell r="W371">
            <v>-112007.98200000002</v>
          </cell>
          <cell r="X371">
            <v>-155022.15399999998</v>
          </cell>
          <cell r="Y371">
            <v>-193408.23100000003</v>
          </cell>
          <cell r="Z371">
            <v>-235395.52399999998</v>
          </cell>
          <cell r="AA371">
            <v>-274721.01500000001</v>
          </cell>
          <cell r="AB371">
            <v>-297429.72699999996</v>
          </cell>
          <cell r="AC371">
            <v>-320214.91599999997</v>
          </cell>
          <cell r="AD371">
            <v>-349362.09400000004</v>
          </cell>
          <cell r="AE371">
            <v>-393392.46099999995</v>
          </cell>
          <cell r="AF371">
            <v>-235003.46300000002</v>
          </cell>
          <cell r="AG371">
            <v>-666488.9800000001</v>
          </cell>
          <cell r="AH371" t="str">
            <v>0</v>
          </cell>
          <cell r="AI371">
            <v>-235003.46300000002</v>
          </cell>
        </row>
        <row r="372">
          <cell r="C372" t="str">
            <v>Expected LossAll BizCustomers - ClientSouth Asia</v>
          </cell>
          <cell r="H372">
            <v>-309938.83</v>
          </cell>
          <cell r="I372">
            <v>-25318.760000000002</v>
          </cell>
          <cell r="J372">
            <v>-49398.386999999988</v>
          </cell>
          <cell r="K372">
            <v>-72019.980999999985</v>
          </cell>
          <cell r="L372">
            <v>-99170.45199999999</v>
          </cell>
          <cell r="M372">
            <v>-160980.23800000001</v>
          </cell>
          <cell r="N372">
            <v>-192776.33299999998</v>
          </cell>
          <cell r="O372">
            <v>-220985.00399999999</v>
          </cell>
          <cell r="P372">
            <v>-255524.592</v>
          </cell>
          <cell r="Q372">
            <v>-281601.90000000002</v>
          </cell>
          <cell r="R372">
            <v>-332419.76700000005</v>
          </cell>
          <cell r="S372">
            <v>-347050.47600000002</v>
          </cell>
          <cell r="T372">
            <v>-380380.48600000003</v>
          </cell>
          <cell r="U372">
            <v>-30460.401999999998</v>
          </cell>
          <cell r="V372">
            <v>-59317.609000000004</v>
          </cell>
          <cell r="W372">
            <v>-89765.304000000004</v>
          </cell>
          <cell r="X372">
            <v>-128233.67200000001</v>
          </cell>
          <cell r="Y372">
            <v>-156985.85</v>
          </cell>
          <cell r="Z372">
            <v>-191627.46400000001</v>
          </cell>
          <cell r="AA372">
            <v>-227474.71399999998</v>
          </cell>
          <cell r="AB372">
            <v>-247949.21799999999</v>
          </cell>
          <cell r="AC372">
            <v>-266915.15299999999</v>
          </cell>
          <cell r="AD372">
            <v>-273283.70900000003</v>
          </cell>
          <cell r="AE372">
            <v>-305591.63199999998</v>
          </cell>
          <cell r="AF372">
            <v>-273310.28400000004</v>
          </cell>
          <cell r="AG372">
            <v>-380380.48600000003</v>
          </cell>
          <cell r="AH372" t="str">
            <v>0</v>
          </cell>
          <cell r="AI372">
            <v>-273310.28400000004</v>
          </cell>
        </row>
        <row r="373">
          <cell r="C373" t="str">
            <v>Expected LossAll BizCustomers - ClientAfrica &amp; MENAP</v>
          </cell>
          <cell r="H373">
            <v>-544979.99200000009</v>
          </cell>
          <cell r="I373">
            <v>-44161.796000000002</v>
          </cell>
          <cell r="J373">
            <v>-88184.415000000008</v>
          </cell>
          <cell r="K373">
            <v>-129018.75799999999</v>
          </cell>
          <cell r="L373">
            <v>-169864.19499999998</v>
          </cell>
          <cell r="M373">
            <v>-214129.69399999999</v>
          </cell>
          <cell r="N373">
            <v>-254219.08100000001</v>
          </cell>
          <cell r="O373">
            <v>-295952.72700000001</v>
          </cell>
          <cell r="P373">
            <v>-338488.66600000003</v>
          </cell>
          <cell r="Q373">
            <v>-368445.98900000006</v>
          </cell>
          <cell r="R373">
            <v>-429713.15700000001</v>
          </cell>
          <cell r="S373">
            <v>-486498.43900000001</v>
          </cell>
          <cell r="T373">
            <v>-526472.17300000007</v>
          </cell>
          <cell r="U373">
            <v>-45143.455000000002</v>
          </cell>
          <cell r="V373">
            <v>-84956.479000000007</v>
          </cell>
          <cell r="W373">
            <v>-127806.11000000002</v>
          </cell>
          <cell r="X373">
            <v>-169783.31899999999</v>
          </cell>
          <cell r="Y373">
            <v>-219771.538</v>
          </cell>
          <cell r="Z373">
            <v>-229826.359</v>
          </cell>
          <cell r="AA373">
            <v>-275443.73499999999</v>
          </cell>
          <cell r="AB373">
            <v>-274665.424</v>
          </cell>
          <cell r="AC373">
            <v>-305229.36599999998</v>
          </cell>
          <cell r="AD373">
            <v>-256788.66600000003</v>
          </cell>
          <cell r="AE373">
            <v>-289866.26699999999</v>
          </cell>
          <cell r="AF373">
            <v>-262745.99599999998</v>
          </cell>
          <cell r="AG373">
            <v>-526472.17300000007</v>
          </cell>
          <cell r="AH373" t="str">
            <v>0</v>
          </cell>
          <cell r="AI373">
            <v>-262745.99599999998</v>
          </cell>
        </row>
        <row r="374">
          <cell r="C374" t="str">
            <v>Expected LossAll BizCustomers - ClientAfrica</v>
          </cell>
          <cell r="H374">
            <v>-219750.48100000003</v>
          </cell>
          <cell r="I374">
            <v>-16858.082999999999</v>
          </cell>
          <cell r="J374">
            <v>-35252.017000000007</v>
          </cell>
          <cell r="K374">
            <v>-48264.906999999992</v>
          </cell>
          <cell r="L374">
            <v>-62951.692999999999</v>
          </cell>
          <cell r="M374">
            <v>-78831.429000000004</v>
          </cell>
          <cell r="N374">
            <v>-93463.476999999999</v>
          </cell>
          <cell r="O374">
            <v>-108778.586</v>
          </cell>
          <cell r="P374">
            <v>-130613.96799999999</v>
          </cell>
          <cell r="Q374">
            <v>-144604.23800000001</v>
          </cell>
          <cell r="R374">
            <v>-174168.967</v>
          </cell>
          <cell r="S374">
            <v>-204454.986</v>
          </cell>
          <cell r="T374">
            <v>-230879.99500000002</v>
          </cell>
          <cell r="U374">
            <v>-20571.280999999999</v>
          </cell>
          <cell r="V374">
            <v>-39286.97</v>
          </cell>
          <cell r="W374">
            <v>-59128.321000000004</v>
          </cell>
          <cell r="X374">
            <v>-84320.842999999993</v>
          </cell>
          <cell r="Y374">
            <v>-105851.262</v>
          </cell>
          <cell r="Z374">
            <v>-114555.95599999999</v>
          </cell>
          <cell r="AA374">
            <v>-137350.45499999999</v>
          </cell>
          <cell r="AB374">
            <v>-151174.86800000002</v>
          </cell>
          <cell r="AC374">
            <v>-156806.326</v>
          </cell>
          <cell r="AD374">
            <v>-126769.61500000001</v>
          </cell>
          <cell r="AE374">
            <v>-144057.53399999999</v>
          </cell>
          <cell r="AF374">
            <v>-148846.22699999998</v>
          </cell>
          <cell r="AG374">
            <v>-230879.99500000002</v>
          </cell>
          <cell r="AH374" t="str">
            <v>0</v>
          </cell>
          <cell r="AI374">
            <v>-148846.22699999998</v>
          </cell>
        </row>
        <row r="375">
          <cell r="C375" t="str">
            <v>Expected LossAll BizCustomers - ClientMENAP</v>
          </cell>
          <cell r="H375">
            <v>-325229.51100000006</v>
          </cell>
          <cell r="I375">
            <v>-27303.713000000003</v>
          </cell>
          <cell r="J375">
            <v>-52932.398000000001</v>
          </cell>
          <cell r="K375">
            <v>-80753.850999999995</v>
          </cell>
          <cell r="L375">
            <v>-106912.50199999998</v>
          </cell>
          <cell r="M375">
            <v>-135298.26499999998</v>
          </cell>
          <cell r="N375">
            <v>-160755.60399999999</v>
          </cell>
          <cell r="O375">
            <v>-187174.14100000003</v>
          </cell>
          <cell r="P375">
            <v>-207874.69800000003</v>
          </cell>
          <cell r="Q375">
            <v>-223841.75100000002</v>
          </cell>
          <cell r="R375">
            <v>-255544.19</v>
          </cell>
          <cell r="S375">
            <v>-282043.45299999998</v>
          </cell>
          <cell r="T375">
            <v>-295592.17800000001</v>
          </cell>
          <cell r="U375">
            <v>-24572.173999999999</v>
          </cell>
          <cell r="V375">
            <v>-45669.509000000005</v>
          </cell>
          <cell r="W375">
            <v>-68677.789000000004</v>
          </cell>
          <cell r="X375">
            <v>-85462.475999999995</v>
          </cell>
          <cell r="Y375">
            <v>-113920.276</v>
          </cell>
          <cell r="Z375">
            <v>-115270.40300000001</v>
          </cell>
          <cell r="AA375">
            <v>-138093.28</v>
          </cell>
          <cell r="AB375">
            <v>-123490.55599999998</v>
          </cell>
          <cell r="AC375">
            <v>-148423.03999999998</v>
          </cell>
          <cell r="AD375">
            <v>-130019.05100000001</v>
          </cell>
          <cell r="AE375">
            <v>-145808.73300000001</v>
          </cell>
          <cell r="AF375">
            <v>-113899.76899999999</v>
          </cell>
          <cell r="AG375">
            <v>-295592.17800000001</v>
          </cell>
          <cell r="AH375" t="str">
            <v>0</v>
          </cell>
          <cell r="AI375">
            <v>-113899.76899999999</v>
          </cell>
        </row>
        <row r="376">
          <cell r="C376" t="str">
            <v>Expected LossAll BizCustomers - ClientEurope exc GBU &amp; Americas</v>
          </cell>
          <cell r="H376">
            <v>-217382.83099999995</v>
          </cell>
          <cell r="I376">
            <v>-18208.715</v>
          </cell>
          <cell r="J376">
            <v>-33866.130000000005</v>
          </cell>
          <cell r="K376">
            <v>-50273.394999999997</v>
          </cell>
          <cell r="L376">
            <v>-69297.850999999995</v>
          </cell>
          <cell r="M376">
            <v>-143622.53599999999</v>
          </cell>
          <cell r="N376">
            <v>-172120.74599999998</v>
          </cell>
          <cell r="O376">
            <v>-209081.24400000001</v>
          </cell>
          <cell r="P376">
            <v>-245531.68299999999</v>
          </cell>
          <cell r="Q376">
            <v>-286595.44999999995</v>
          </cell>
          <cell r="R376">
            <v>-290690.78999999998</v>
          </cell>
          <cell r="S376">
            <v>-339417.52699999994</v>
          </cell>
          <cell r="T376">
            <v>-394894.00300000003</v>
          </cell>
          <cell r="U376">
            <v>-34797.942000000003</v>
          </cell>
          <cell r="V376">
            <v>-64544.637999999999</v>
          </cell>
          <cell r="W376">
            <v>-104639.4</v>
          </cell>
          <cell r="X376">
            <v>-129908.977</v>
          </cell>
          <cell r="Y376">
            <v>-159098.74900000001</v>
          </cell>
          <cell r="Z376">
            <v>-181347.07200000001</v>
          </cell>
          <cell r="AA376">
            <v>-210180.16699999999</v>
          </cell>
          <cell r="AB376">
            <v>-247266.554</v>
          </cell>
          <cell r="AC376">
            <v>-318627.95600000001</v>
          </cell>
          <cell r="AD376">
            <v>-323507.56699999998</v>
          </cell>
          <cell r="AE376">
            <v>-379103.72600000002</v>
          </cell>
          <cell r="AF376">
            <v>-377657.17699999997</v>
          </cell>
          <cell r="AG376">
            <v>-394894.00300000003</v>
          </cell>
          <cell r="AH376" t="str">
            <v>0</v>
          </cell>
          <cell r="AI376">
            <v>-377657.17699999997</v>
          </cell>
        </row>
        <row r="377">
          <cell r="C377" t="str">
            <v>Expected LossAll BizCustomers - ClientEurope exc GBU</v>
          </cell>
          <cell r="H377">
            <v>-168622.66299999997</v>
          </cell>
          <cell r="I377">
            <v>-13880.616</v>
          </cell>
          <cell r="J377">
            <v>-26158.507000000005</v>
          </cell>
          <cell r="K377">
            <v>-38184.100999999995</v>
          </cell>
          <cell r="L377">
            <v>-53784.335999999996</v>
          </cell>
          <cell r="M377">
            <v>-122771.219</v>
          </cell>
          <cell r="N377">
            <v>-147531.79800000001</v>
          </cell>
          <cell r="O377">
            <v>-179296.31200000001</v>
          </cell>
          <cell r="P377">
            <v>-206579.603</v>
          </cell>
          <cell r="Q377">
            <v>-235923.85399999996</v>
          </cell>
          <cell r="R377">
            <v>-246328.606</v>
          </cell>
          <cell r="S377">
            <v>-292063.88499999995</v>
          </cell>
          <cell r="T377">
            <v>-342294.32699999999</v>
          </cell>
          <cell r="U377">
            <v>-30622.732000000004</v>
          </cell>
          <cell r="V377">
            <v>-56061.303</v>
          </cell>
          <cell r="W377">
            <v>-91178.315999999992</v>
          </cell>
          <cell r="X377">
            <v>-111584.724</v>
          </cell>
          <cell r="Y377">
            <v>-136909.247</v>
          </cell>
          <cell r="Z377">
            <v>-156312.908</v>
          </cell>
          <cell r="AA377">
            <v>-182547.67499999999</v>
          </cell>
          <cell r="AB377">
            <v>-214354.77500000002</v>
          </cell>
          <cell r="AC377">
            <v>-281048.08399999997</v>
          </cell>
          <cell r="AD377">
            <v>-276578.92899999995</v>
          </cell>
          <cell r="AE377">
            <v>-324498.14600000007</v>
          </cell>
          <cell r="AF377">
            <v>-331625.32399999996</v>
          </cell>
          <cell r="AG377">
            <v>-342294.32699999999</v>
          </cell>
          <cell r="AH377" t="str">
            <v>0</v>
          </cell>
          <cell r="AI377">
            <v>-331625.32399999996</v>
          </cell>
        </row>
        <row r="378">
          <cell r="C378" t="str">
            <v>Expected LossAll BizCustomers - ClientAmericas</v>
          </cell>
          <cell r="H378">
            <v>-48760.167999999991</v>
          </cell>
          <cell r="I378">
            <v>-4328.0990000000002</v>
          </cell>
          <cell r="J378">
            <v>-7707.6229999999996</v>
          </cell>
          <cell r="K378">
            <v>-12089.294000000002</v>
          </cell>
          <cell r="L378">
            <v>-15513.514999999999</v>
          </cell>
          <cell r="M378">
            <v>-20851.316999999999</v>
          </cell>
          <cell r="N378">
            <v>-24588.947999999997</v>
          </cell>
          <cell r="O378">
            <v>-29784.932000000001</v>
          </cell>
          <cell r="P378">
            <v>-38952.080000000002</v>
          </cell>
          <cell r="Q378">
            <v>-50671.596000000005</v>
          </cell>
          <cell r="R378">
            <v>-44362.183999999994</v>
          </cell>
          <cell r="S378">
            <v>-47353.642000000007</v>
          </cell>
          <cell r="T378">
            <v>-52599.675999999999</v>
          </cell>
          <cell r="U378">
            <v>-4175.21</v>
          </cell>
          <cell r="V378">
            <v>-8483.3349999999991</v>
          </cell>
          <cell r="W378">
            <v>-13461.083999999999</v>
          </cell>
          <cell r="X378">
            <v>-18324.252999999997</v>
          </cell>
          <cell r="Y378">
            <v>-22189.501999999997</v>
          </cell>
          <cell r="Z378">
            <v>-25034.164000000004</v>
          </cell>
          <cell r="AA378">
            <v>-27632.491999999998</v>
          </cell>
          <cell r="AB378">
            <v>-32911.778999999995</v>
          </cell>
          <cell r="AC378">
            <v>-37579.872000000003</v>
          </cell>
          <cell r="AD378">
            <v>-46928.637999999999</v>
          </cell>
          <cell r="AE378">
            <v>-54605.58</v>
          </cell>
          <cell r="AF378">
            <v>-46031.853000000003</v>
          </cell>
          <cell r="AG378">
            <v>-52599.675999999999</v>
          </cell>
          <cell r="AH378" t="str">
            <v>0</v>
          </cell>
          <cell r="AI378">
            <v>-46031.853000000003</v>
          </cell>
        </row>
        <row r="379">
          <cell r="C379" t="str">
            <v>Expected LossAll BizCustomers - ClientCentral &amp; Other inc GBU</v>
          </cell>
          <cell r="H379">
            <v>8260.0259999999998</v>
          </cell>
          <cell r="I379">
            <v>895.66899999999998</v>
          </cell>
          <cell r="J379">
            <v>2902.2390000000005</v>
          </cell>
          <cell r="K379">
            <v>2662.472999999999</v>
          </cell>
          <cell r="L379">
            <v>4216.8630000000012</v>
          </cell>
          <cell r="M379">
            <v>-3644.8570000000013</v>
          </cell>
          <cell r="N379">
            <v>63951.05599999999</v>
          </cell>
          <cell r="O379">
            <v>59307.913</v>
          </cell>
          <cell r="P379">
            <v>55034.312000000005</v>
          </cell>
          <cell r="Q379">
            <v>69403.832000000009</v>
          </cell>
          <cell r="R379">
            <v>76794.015000000014</v>
          </cell>
          <cell r="S379">
            <v>83774.472999999998</v>
          </cell>
          <cell r="T379">
            <v>107406.38100000001</v>
          </cell>
          <cell r="U379">
            <v>7092.4830000000002</v>
          </cell>
          <cell r="V379">
            <v>13342.037999999999</v>
          </cell>
          <cell r="W379">
            <v>15194.029000000002</v>
          </cell>
          <cell r="X379">
            <v>20684.754000000001</v>
          </cell>
          <cell r="Y379">
            <v>31249.703999999998</v>
          </cell>
          <cell r="Z379">
            <v>48947.118999999992</v>
          </cell>
          <cell r="AA379">
            <v>41574.317999999999</v>
          </cell>
          <cell r="AB379">
            <v>58142.740000000005</v>
          </cell>
          <cell r="AC379">
            <v>45514.939000000013</v>
          </cell>
          <cell r="AD379">
            <v>44644.209000000003</v>
          </cell>
          <cell r="AE379">
            <v>34624.194000000003</v>
          </cell>
          <cell r="AF379">
            <v>32955.593000000008</v>
          </cell>
          <cell r="AG379">
            <v>107406.38100000001</v>
          </cell>
          <cell r="AH379" t="str">
            <v>0</v>
          </cell>
          <cell r="AI379">
            <v>32955.593000000008</v>
          </cell>
        </row>
        <row r="380">
          <cell r="C380" t="str">
            <v>Expected LossAll BizCustomers - ClientChina</v>
          </cell>
          <cell r="H380">
            <v>-108190.73299999999</v>
          </cell>
          <cell r="I380">
            <v>-9026.5770000000011</v>
          </cell>
          <cell r="J380">
            <v>-17552.228000000003</v>
          </cell>
          <cell r="K380">
            <v>-25844.870999999999</v>
          </cell>
          <cell r="L380">
            <v>-35550.482000000004</v>
          </cell>
          <cell r="M380">
            <v>-45905.891000000003</v>
          </cell>
          <cell r="N380">
            <v>-54628.524999999994</v>
          </cell>
          <cell r="O380">
            <v>-67449.147000000012</v>
          </cell>
          <cell r="P380">
            <v>-76649.047999999995</v>
          </cell>
          <cell r="Q380">
            <v>-88668.922999999995</v>
          </cell>
          <cell r="R380">
            <v>-99251.858999999997</v>
          </cell>
          <cell r="S380">
            <v>-107901.93600000002</v>
          </cell>
          <cell r="T380">
            <v>-116445.60299999999</v>
          </cell>
          <cell r="U380">
            <v>-10287.918</v>
          </cell>
          <cell r="V380">
            <v>-19485.813999999998</v>
          </cell>
          <cell r="W380">
            <v>-32215.506000000001</v>
          </cell>
          <cell r="X380">
            <v>-49045.319999999992</v>
          </cell>
          <cell r="Y380">
            <v>-57562.557000000001</v>
          </cell>
          <cell r="Z380">
            <v>-70355.532000000007</v>
          </cell>
          <cell r="AA380">
            <v>-100032.48199999999</v>
          </cell>
          <cell r="AB380">
            <v>-114782.02099999998</v>
          </cell>
          <cell r="AC380">
            <v>-117756.50900000001</v>
          </cell>
          <cell r="AD380">
            <v>-52282.997000000003</v>
          </cell>
          <cell r="AE380">
            <v>-56386.536999999997</v>
          </cell>
          <cell r="AF380">
            <v>-65134.130000000005</v>
          </cell>
          <cell r="AG380">
            <v>-116445.60299999999</v>
          </cell>
          <cell r="AH380" t="str">
            <v>0</v>
          </cell>
          <cell r="AI380">
            <v>-65134.130000000005</v>
          </cell>
        </row>
        <row r="381">
          <cell r="C381" t="str">
            <v>Expected LossAll BizCustomers - ClientHong Kong</v>
          </cell>
          <cell r="H381">
            <v>-352196.01899999997</v>
          </cell>
          <cell r="I381">
            <v>-29566.442999999999</v>
          </cell>
          <cell r="J381">
            <v>-59134.828999999998</v>
          </cell>
          <cell r="K381">
            <v>-85744.729000000007</v>
          </cell>
          <cell r="L381">
            <v>-113454.981</v>
          </cell>
          <cell r="M381">
            <v>-143972.80100000001</v>
          </cell>
          <cell r="N381">
            <v>-168166.80300000001</v>
          </cell>
          <cell r="O381">
            <v>-198516.50199999998</v>
          </cell>
          <cell r="P381">
            <v>-230079.95500000002</v>
          </cell>
          <cell r="Q381">
            <v>-242607.818</v>
          </cell>
          <cell r="R381">
            <v>-277296.13</v>
          </cell>
          <cell r="S381">
            <v>-308151.18599999999</v>
          </cell>
          <cell r="T381">
            <v>-336029.16200000001</v>
          </cell>
          <cell r="U381">
            <v>-24935.987000000001</v>
          </cell>
          <cell r="V381">
            <v>-54951.578000000009</v>
          </cell>
          <cell r="W381">
            <v>-71912.14499999999</v>
          </cell>
          <cell r="X381">
            <v>-106278.666</v>
          </cell>
          <cell r="Y381">
            <v>-106324.98000000001</v>
          </cell>
          <cell r="Z381">
            <v>-123583.95800000001</v>
          </cell>
          <cell r="AA381">
            <v>-135112.14000000001</v>
          </cell>
          <cell r="AB381">
            <v>-159866.215</v>
          </cell>
          <cell r="AC381">
            <v>-173145.421</v>
          </cell>
          <cell r="AD381">
            <v>-230633.46799999999</v>
          </cell>
          <cell r="AE381">
            <v>-225267.40999999997</v>
          </cell>
          <cell r="AF381">
            <v>-104072.928</v>
          </cell>
          <cell r="AG381">
            <v>-336029.16200000001</v>
          </cell>
          <cell r="AH381" t="str">
            <v>0</v>
          </cell>
          <cell r="AI381">
            <v>-104072.928</v>
          </cell>
        </row>
        <row r="382">
          <cell r="C382" t="str">
            <v>Expected LossAll BizCustomers - ClientKorea</v>
          </cell>
          <cell r="H382">
            <v>-297969.89600000001</v>
          </cell>
          <cell r="I382">
            <v>-23737.495000000003</v>
          </cell>
          <cell r="J382">
            <v>-46254.966999999997</v>
          </cell>
          <cell r="K382">
            <v>-68317.03899999999</v>
          </cell>
          <cell r="L382">
            <v>-89904.399000000005</v>
          </cell>
          <cell r="M382">
            <v>-111292.304</v>
          </cell>
          <cell r="N382">
            <v>-129521.162</v>
          </cell>
          <cell r="O382">
            <v>-144447.19199999998</v>
          </cell>
          <cell r="P382">
            <v>-171171.728</v>
          </cell>
          <cell r="Q382">
            <v>-175772.84400000001</v>
          </cell>
          <cell r="R382">
            <v>-177459.622</v>
          </cell>
          <cell r="S382">
            <v>-189769.85499999998</v>
          </cell>
          <cell r="T382">
            <v>-195266.95600000001</v>
          </cell>
          <cell r="U382">
            <v>-12758.868000000002</v>
          </cell>
          <cell r="V382">
            <v>-23860.418999999994</v>
          </cell>
          <cell r="W382">
            <v>-35591.872999999992</v>
          </cell>
          <cell r="X382">
            <v>-45697.452000000005</v>
          </cell>
          <cell r="Y382">
            <v>-55701.615999999995</v>
          </cell>
          <cell r="Z382">
            <v>-66337.152999999991</v>
          </cell>
          <cell r="AA382">
            <v>-70672.572</v>
          </cell>
          <cell r="AB382">
            <v>-90359.089999999982</v>
          </cell>
          <cell r="AC382">
            <v>-104661.053</v>
          </cell>
          <cell r="AD382">
            <v>-326827.00099999999</v>
          </cell>
          <cell r="AE382">
            <v>-349422.47099999996</v>
          </cell>
          <cell r="AF382">
            <v>-29069.676000000003</v>
          </cell>
          <cell r="AG382">
            <v>-195266.95600000001</v>
          </cell>
          <cell r="AH382" t="str">
            <v>0</v>
          </cell>
          <cell r="AI382">
            <v>-29069.676000000003</v>
          </cell>
        </row>
        <row r="383">
          <cell r="C383" t="str">
            <v>Expected LossAll BizCustomers - ClientSingapore</v>
          </cell>
          <cell r="H383">
            <v>-226642.29500000001</v>
          </cell>
          <cell r="I383">
            <v>-17458.881999999998</v>
          </cell>
          <cell r="J383">
            <v>-33776.047000000006</v>
          </cell>
          <cell r="K383">
            <v>-50777.420000000006</v>
          </cell>
          <cell r="L383">
            <v>-69691.145000000004</v>
          </cell>
          <cell r="M383">
            <v>-87689.239000000001</v>
          </cell>
          <cell r="N383">
            <v>-102472.25099999999</v>
          </cell>
          <cell r="O383">
            <v>-122932.67399999998</v>
          </cell>
          <cell r="P383">
            <v>-147427.57799999998</v>
          </cell>
          <cell r="Q383">
            <v>-171699.83600000001</v>
          </cell>
          <cell r="R383">
            <v>-162943.41</v>
          </cell>
          <cell r="S383">
            <v>-174797.266</v>
          </cell>
          <cell r="T383">
            <v>-169408.92300000001</v>
          </cell>
          <cell r="U383">
            <v>-14214.725000000002</v>
          </cell>
          <cell r="V383">
            <v>-26912.574000000004</v>
          </cell>
          <cell r="W383">
            <v>-42323.567000000003</v>
          </cell>
          <cell r="X383">
            <v>-61777.758999999998</v>
          </cell>
          <cell r="Y383">
            <v>-73746.562000000005</v>
          </cell>
          <cell r="Z383">
            <v>-101788.05499999999</v>
          </cell>
          <cell r="AA383">
            <v>-116504.711</v>
          </cell>
          <cell r="AB383">
            <v>-125489.59500000002</v>
          </cell>
          <cell r="AC383">
            <v>-125511.60199999998</v>
          </cell>
          <cell r="AD383">
            <v>-137867.076</v>
          </cell>
          <cell r="AE383">
            <v>-166303.76999999999</v>
          </cell>
          <cell r="AF383">
            <v>-144037.75400000002</v>
          </cell>
          <cell r="AG383">
            <v>-169408.92300000001</v>
          </cell>
          <cell r="AH383" t="str">
            <v>0</v>
          </cell>
          <cell r="AI383">
            <v>-144037.75400000002</v>
          </cell>
        </row>
        <row r="384">
          <cell r="C384" t="str">
            <v>Expected LossAll BizCustomers - ClientIndia</v>
          </cell>
          <cell r="H384">
            <v>-274865.93400000001</v>
          </cell>
          <cell r="I384">
            <v>-22591.943000000003</v>
          </cell>
          <cell r="J384">
            <v>-43784.798000000003</v>
          </cell>
          <cell r="K384">
            <v>-62667.955000000002</v>
          </cell>
          <cell r="L384">
            <v>-86188.774000000005</v>
          </cell>
          <cell r="M384">
            <v>-144197.90999999997</v>
          </cell>
          <cell r="N384">
            <v>-172639.565</v>
          </cell>
          <cell r="O384">
            <v>-196896.02099999998</v>
          </cell>
          <cell r="P384">
            <v>-225942.16199999995</v>
          </cell>
          <cell r="Q384">
            <v>-247626.77800000005</v>
          </cell>
          <cell r="R384">
            <v>-294378.18499999994</v>
          </cell>
          <cell r="S384">
            <v>-305969.47899999999</v>
          </cell>
          <cell r="T384">
            <v>-334811.89199999999</v>
          </cell>
          <cell r="U384">
            <v>-26642.513999999996</v>
          </cell>
          <cell r="V384">
            <v>-52170.609999999993</v>
          </cell>
          <cell r="W384">
            <v>-75250.149000000005</v>
          </cell>
          <cell r="X384">
            <v>-108059.29599999997</v>
          </cell>
          <cell r="Y384">
            <v>-131886.74999999997</v>
          </cell>
          <cell r="Z384">
            <v>-165193.33300000001</v>
          </cell>
          <cell r="AA384">
            <v>-185492.90700000004</v>
          </cell>
          <cell r="AB384">
            <v>-203749.96400000001</v>
          </cell>
          <cell r="AC384">
            <v>-218263.91900000005</v>
          </cell>
          <cell r="AD384">
            <v>-246111.78600000002</v>
          </cell>
          <cell r="AE384">
            <v>-276634.39600000001</v>
          </cell>
          <cell r="AF384">
            <v>-243309.677</v>
          </cell>
          <cell r="AG384">
            <v>-334811.89199999999</v>
          </cell>
          <cell r="AH384" t="str">
            <v>0</v>
          </cell>
          <cell r="AI384">
            <v>-243309.677</v>
          </cell>
        </row>
        <row r="385">
          <cell r="C385" t="str">
            <v>Expected LossAll BizCustomers - ClientNigeria</v>
          </cell>
          <cell r="H385">
            <v>-44587.521999999997</v>
          </cell>
          <cell r="I385">
            <v>-3720.6109999999999</v>
          </cell>
          <cell r="J385">
            <v>-6784.5510000000004</v>
          </cell>
          <cell r="K385">
            <v>-10458.330999999998</v>
          </cell>
          <cell r="L385">
            <v>-13902.633</v>
          </cell>
          <cell r="M385">
            <v>-17955.363000000001</v>
          </cell>
          <cell r="N385">
            <v>-21874.016000000003</v>
          </cell>
          <cell r="O385">
            <v>-25943.563999999998</v>
          </cell>
          <cell r="P385">
            <v>-31580.640999999996</v>
          </cell>
          <cell r="Q385">
            <v>-32496.851000000002</v>
          </cell>
          <cell r="R385">
            <v>-35459.332000000002</v>
          </cell>
          <cell r="S385">
            <v>-38181.908999999992</v>
          </cell>
          <cell r="T385">
            <v>-43467.277999999998</v>
          </cell>
          <cell r="U385">
            <v>-3723.5409999999997</v>
          </cell>
          <cell r="V385">
            <v>-7038.9369999999999</v>
          </cell>
          <cell r="W385">
            <v>-10915.908000000001</v>
          </cell>
          <cell r="X385">
            <v>-15177.239</v>
          </cell>
          <cell r="Y385">
            <v>-17828.055</v>
          </cell>
          <cell r="Z385">
            <v>-22050.550999999996</v>
          </cell>
          <cell r="AA385">
            <v>-26616.057999999997</v>
          </cell>
          <cell r="AB385">
            <v>-31270.387000000002</v>
          </cell>
          <cell r="AC385">
            <v>-34137.771999999997</v>
          </cell>
          <cell r="AD385">
            <v>-32963.622000000003</v>
          </cell>
          <cell r="AE385">
            <v>-36950.798999999999</v>
          </cell>
          <cell r="AF385">
            <v>-39405.343999999997</v>
          </cell>
          <cell r="AG385">
            <v>-43467.277999999998</v>
          </cell>
          <cell r="AH385" t="str">
            <v>0</v>
          </cell>
          <cell r="AI385">
            <v>-39405.343999999997</v>
          </cell>
        </row>
        <row r="386">
          <cell r="C386" t="str">
            <v>Expected LossAll BizCustomers - ClientUAE inc DIFC</v>
          </cell>
          <cell r="H386">
            <v>-251910.41999999998</v>
          </cell>
          <cell r="I386">
            <v>-21362.700999999997</v>
          </cell>
          <cell r="J386">
            <v>-41283.332000000002</v>
          </cell>
          <cell r="K386">
            <v>-62807.479999999996</v>
          </cell>
          <cell r="L386">
            <v>-82248.396999999997</v>
          </cell>
          <cell r="M386">
            <v>-103557.31099999999</v>
          </cell>
          <cell r="N386">
            <v>-124311.13799999998</v>
          </cell>
          <cell r="O386">
            <v>-142544.09200000003</v>
          </cell>
          <cell r="P386">
            <v>-156277.446</v>
          </cell>
          <cell r="Q386">
            <v>-165216.90300000002</v>
          </cell>
          <cell r="R386">
            <v>-189444.44</v>
          </cell>
          <cell r="S386">
            <v>-207332.55300000001</v>
          </cell>
          <cell r="T386">
            <v>-214511.71300000002</v>
          </cell>
          <cell r="U386">
            <v>-17995.864999999998</v>
          </cell>
          <cell r="V386">
            <v>-34698.256999999998</v>
          </cell>
          <cell r="W386">
            <v>-49983.067999999992</v>
          </cell>
          <cell r="X386">
            <v>-59688.955999999991</v>
          </cell>
          <cell r="Y386">
            <v>-82923.891999999993</v>
          </cell>
          <cell r="Z386">
            <v>-77548.512000000002</v>
          </cell>
          <cell r="AA386">
            <v>-90859.683999999994</v>
          </cell>
          <cell r="AB386">
            <v>-72008.136999999988</v>
          </cell>
          <cell r="AC386">
            <v>-79519.453999999998</v>
          </cell>
          <cell r="AD386">
            <v>-81443.365000000005</v>
          </cell>
          <cell r="AE386">
            <v>-93112.841</v>
          </cell>
          <cell r="AF386">
            <v>-61779.103999999985</v>
          </cell>
          <cell r="AG386">
            <v>-214511.71300000002</v>
          </cell>
          <cell r="AH386" t="str">
            <v>0</v>
          </cell>
          <cell r="AI386">
            <v>-61779.103999999985</v>
          </cell>
        </row>
        <row r="387">
          <cell r="C387" t="str">
            <v>Expected LossAll BizCustomers - ClientUK exc GBU</v>
          </cell>
          <cell r="H387">
            <v>-160933.29699999999</v>
          </cell>
          <cell r="I387">
            <v>-13225.468000000001</v>
          </cell>
          <cell r="J387">
            <v>-24834.613999999998</v>
          </cell>
          <cell r="K387">
            <v>-36216.478000000003</v>
          </cell>
          <cell r="L387">
            <v>-51176.270000000004</v>
          </cell>
          <cell r="M387">
            <v>-119518.46099999998</v>
          </cell>
          <cell r="N387">
            <v>-145114.21699999998</v>
          </cell>
          <cell r="O387">
            <v>-176003.55</v>
          </cell>
          <cell r="P387">
            <v>-201467.56700000001</v>
          </cell>
          <cell r="Q387">
            <v>-230113.52499999999</v>
          </cell>
          <cell r="R387">
            <v>-241592.274</v>
          </cell>
          <cell r="S387">
            <v>-289106.61</v>
          </cell>
          <cell r="T387">
            <v>-338943.89299999998</v>
          </cell>
          <cell r="U387">
            <v>-30573.977000000003</v>
          </cell>
          <cell r="V387">
            <v>-55954.932000000015</v>
          </cell>
          <cell r="W387">
            <v>-90991.721999999994</v>
          </cell>
          <cell r="X387">
            <v>-111399.982</v>
          </cell>
          <cell r="Y387">
            <v>-136662.19699999999</v>
          </cell>
          <cell r="Z387">
            <v>-156077.12900000002</v>
          </cell>
          <cell r="AA387">
            <v>-182310.47899999999</v>
          </cell>
          <cell r="AB387">
            <v>-214127.712</v>
          </cell>
          <cell r="AC387">
            <v>-280786.04000000004</v>
          </cell>
          <cell r="AD387">
            <v>-276265.61099999998</v>
          </cell>
          <cell r="AE387">
            <v>-324102.93200000003</v>
          </cell>
          <cell r="AF387">
            <v>-331291.63200000004</v>
          </cell>
          <cell r="AG387">
            <v>-338943.89299999998</v>
          </cell>
          <cell r="AH387" t="str">
            <v>0</v>
          </cell>
          <cell r="AI387">
            <v>-331291.63200000004</v>
          </cell>
        </row>
        <row r="388">
          <cell r="C388" t="str">
            <v>Expected LossAll BizCustomers - ClientTaiwan</v>
          </cell>
          <cell r="H388">
            <v>-88531.573000000004</v>
          </cell>
          <cell r="I388">
            <v>-6345.1010000000006</v>
          </cell>
          <cell r="J388">
            <v>-12370.769999999999</v>
          </cell>
          <cell r="K388">
            <v>-18116.542000000001</v>
          </cell>
          <cell r="L388">
            <v>-23917.388999999999</v>
          </cell>
          <cell r="M388">
            <v>-28406.790999999994</v>
          </cell>
          <cell r="N388">
            <v>-33341.678</v>
          </cell>
          <cell r="O388">
            <v>-37766.343999999997</v>
          </cell>
          <cell r="P388">
            <v>-45860.578999999998</v>
          </cell>
          <cell r="Q388">
            <v>-53289.852000000006</v>
          </cell>
          <cell r="R388">
            <v>-53146.247999999992</v>
          </cell>
          <cell r="S388">
            <v>-57025.341</v>
          </cell>
          <cell r="T388">
            <v>-64708.312999999995</v>
          </cell>
          <cell r="U388">
            <v>-4931.5990000000002</v>
          </cell>
          <cell r="V388">
            <v>-9987.8090000000011</v>
          </cell>
          <cell r="W388">
            <v>-12725.2</v>
          </cell>
          <cell r="X388">
            <v>-16861.07</v>
          </cell>
          <cell r="Y388">
            <v>-20850.834999999999</v>
          </cell>
          <cell r="Z388">
            <v>-24451.242000000006</v>
          </cell>
          <cell r="AA388">
            <v>-28144.366999999998</v>
          </cell>
          <cell r="AB388">
            <v>-32536.982000000004</v>
          </cell>
          <cell r="AC388">
            <v>-34468.554000000004</v>
          </cell>
          <cell r="AD388">
            <v>-19246.384000000002</v>
          </cell>
          <cell r="AE388">
            <v>-21149.843000000001</v>
          </cell>
          <cell r="AF388">
            <v>-11560.760000000002</v>
          </cell>
          <cell r="AG388">
            <v>-64708.312999999995</v>
          </cell>
          <cell r="AH388" t="str">
            <v>0</v>
          </cell>
          <cell r="AI388">
            <v>-11560.760000000002</v>
          </cell>
        </row>
        <row r="389">
          <cell r="C389" t="str">
            <v>Expected LossAll BizCustomers - ClientJapan</v>
          </cell>
          <cell r="H389">
            <v>-4043.7290000000003</v>
          </cell>
          <cell r="I389">
            <v>-314.875</v>
          </cell>
          <cell r="J389">
            <v>-563.202</v>
          </cell>
          <cell r="K389">
            <v>-913.44299999999998</v>
          </cell>
          <cell r="L389">
            <v>-1204.3419999999999</v>
          </cell>
          <cell r="M389">
            <v>-1537.46</v>
          </cell>
          <cell r="N389">
            <v>-1601.0250000000001</v>
          </cell>
          <cell r="O389">
            <v>-2546.1219999999998</v>
          </cell>
          <cell r="P389">
            <v>-3396.7220000000002</v>
          </cell>
          <cell r="Q389">
            <v>-5144.7679999999991</v>
          </cell>
          <cell r="R389">
            <v>-6978.7339999999995</v>
          </cell>
          <cell r="S389">
            <v>-11211.884</v>
          </cell>
          <cell r="T389">
            <v>-9743.973</v>
          </cell>
          <cell r="U389">
            <v>-488.80199999999996</v>
          </cell>
          <cell r="V389">
            <v>-639.77099999999996</v>
          </cell>
          <cell r="W389">
            <v>-944.95400000000006</v>
          </cell>
          <cell r="X389">
            <v>-1169.7930000000001</v>
          </cell>
          <cell r="Y389">
            <v>-1473.7850000000001</v>
          </cell>
          <cell r="Z389">
            <v>-2192.1590000000001</v>
          </cell>
          <cell r="AA389">
            <v>-2074.261</v>
          </cell>
          <cell r="AB389">
            <v>-2220.223</v>
          </cell>
          <cell r="AC389">
            <v>-2514.54</v>
          </cell>
          <cell r="AD389">
            <v>-2651.69</v>
          </cell>
          <cell r="AE389">
            <v>-2902.0180000000005</v>
          </cell>
          <cell r="AF389">
            <v>-4251.4579999999996</v>
          </cell>
          <cell r="AG389">
            <v>-9743.973</v>
          </cell>
          <cell r="AH389" t="str">
            <v>0</v>
          </cell>
          <cell r="AI389">
            <v>-4251.4579999999996</v>
          </cell>
        </row>
        <row r="390">
          <cell r="C390" t="str">
            <v>Expected LossAll BizCustomers - ClientMongolia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</row>
        <row r="391">
          <cell r="C391" t="str">
            <v>Expected LossAll BizCustomers - ClientAustralia</v>
          </cell>
          <cell r="H391">
            <v>-79.131999999999991</v>
          </cell>
          <cell r="I391">
            <v>-13.947999999999999</v>
          </cell>
          <cell r="J391">
            <v>-15.158000000000001</v>
          </cell>
          <cell r="K391">
            <v>-23.454000000000001</v>
          </cell>
          <cell r="L391">
            <v>-31.452999999999999</v>
          </cell>
          <cell r="M391">
            <v>-40.147999999999996</v>
          </cell>
          <cell r="N391">
            <v>-44.152000000000001</v>
          </cell>
          <cell r="O391">
            <v>-71.795999999999992</v>
          </cell>
          <cell r="P391">
            <v>-123.672</v>
          </cell>
          <cell r="Q391">
            <v>-122.389</v>
          </cell>
          <cell r="R391">
            <v>-139.285</v>
          </cell>
          <cell r="S391">
            <v>-131.19099999999997</v>
          </cell>
          <cell r="T391">
            <v>-140.97299999999998</v>
          </cell>
          <cell r="U391">
            <v>-11.329000000000002</v>
          </cell>
          <cell r="V391">
            <v>-21.966000000000001</v>
          </cell>
          <cell r="W391">
            <v>-36.923999999999999</v>
          </cell>
          <cell r="X391">
            <v>-35.646000000000001</v>
          </cell>
          <cell r="Y391">
            <v>-44.721000000000004</v>
          </cell>
          <cell r="Z391">
            <v>-45.305</v>
          </cell>
          <cell r="AA391">
            <v>-51.748999999999995</v>
          </cell>
          <cell r="AB391">
            <v>-162.16300000000001</v>
          </cell>
          <cell r="AC391">
            <v>-187.04300000000001</v>
          </cell>
          <cell r="AD391">
            <v>-200.58899999999997</v>
          </cell>
          <cell r="AE391">
            <v>-220.036</v>
          </cell>
          <cell r="AF391">
            <v>-208.20099999999999</v>
          </cell>
          <cell r="AG391">
            <v>-140.97299999999998</v>
          </cell>
          <cell r="AH391" t="str">
            <v>0</v>
          </cell>
          <cell r="AI391">
            <v>-208.20099999999999</v>
          </cell>
        </row>
        <row r="392">
          <cell r="C392" t="str">
            <v>Expected LossAll BizCustomers - ClientBrunei</v>
          </cell>
          <cell r="H392">
            <v>-2408.6179999999999</v>
          </cell>
          <cell r="I392">
            <v>-176.37</v>
          </cell>
          <cell r="J392">
            <v>-354.74</v>
          </cell>
          <cell r="K392">
            <v>-531.548</v>
          </cell>
          <cell r="L392">
            <v>-719.43900000000008</v>
          </cell>
          <cell r="M392">
            <v>-900.87699999999995</v>
          </cell>
          <cell r="N392">
            <v>-1348.2569999999998</v>
          </cell>
          <cell r="O392">
            <v>-1580.6489999999999</v>
          </cell>
          <cell r="P392">
            <v>-1819.1469999999997</v>
          </cell>
          <cell r="Q392">
            <v>-1978.6020000000003</v>
          </cell>
          <cell r="R392">
            <v>-2180.67</v>
          </cell>
          <cell r="S392">
            <v>-2347.7380000000003</v>
          </cell>
          <cell r="T392">
            <v>-2543.3379999999997</v>
          </cell>
          <cell r="U392">
            <v>-222.58699999999999</v>
          </cell>
          <cell r="V392">
            <v>-416.12700000000001</v>
          </cell>
          <cell r="W392">
            <v>-563.66700000000003</v>
          </cell>
          <cell r="X392">
            <v>-681.3</v>
          </cell>
          <cell r="Y392">
            <v>-767.34300000000007</v>
          </cell>
          <cell r="Z392">
            <v>-997.70699999999999</v>
          </cell>
          <cell r="AA392">
            <v>-1161.7329999999999</v>
          </cell>
          <cell r="AB392">
            <v>-1421.4519999999998</v>
          </cell>
          <cell r="AC392">
            <v>-1684.3369999999998</v>
          </cell>
          <cell r="AD392">
            <v>-58.708999999999996</v>
          </cell>
          <cell r="AE392">
            <v>-64.016999999999982</v>
          </cell>
          <cell r="AF392">
            <v>-222.964</v>
          </cell>
          <cell r="AG392">
            <v>-2543.3379999999997</v>
          </cell>
          <cell r="AH392" t="str">
            <v>0</v>
          </cell>
          <cell r="AI392">
            <v>-222.964</v>
          </cell>
        </row>
        <row r="393">
          <cell r="C393" t="str">
            <v>Expected LossAll BizCustomers - ClientCambodia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>
            <v>-13.448</v>
          </cell>
          <cell r="P393">
            <v>-40.847000000000001</v>
          </cell>
          <cell r="Q393">
            <v>-45.89</v>
          </cell>
          <cell r="R393">
            <v>-51.100999999999999</v>
          </cell>
          <cell r="S393">
            <v>-56.143999999999998</v>
          </cell>
          <cell r="T393">
            <v>-61.354999999999997</v>
          </cell>
          <cell r="U393">
            <v>-5.2110000000000003</v>
          </cell>
          <cell r="V393">
            <v>-9.9179999999999993</v>
          </cell>
          <cell r="W393">
            <v>-15.129</v>
          </cell>
          <cell r="X393">
            <v>-20.170999999999999</v>
          </cell>
          <cell r="Y393">
            <v>-25.382000000000001</v>
          </cell>
          <cell r="Z393">
            <v>-30.425000000000001</v>
          </cell>
          <cell r="AA393">
            <v>-35.636000000000003</v>
          </cell>
          <cell r="AB393">
            <v>-40.847000000000001</v>
          </cell>
          <cell r="AC393">
            <v>-104.53</v>
          </cell>
          <cell r="AD393">
            <v>-116.399</v>
          </cell>
          <cell r="AE393">
            <v>-127.886</v>
          </cell>
          <cell r="AF393">
            <v>-139.756</v>
          </cell>
          <cell r="AG393">
            <v>-61.354999999999997</v>
          </cell>
          <cell r="AH393" t="str">
            <v>0</v>
          </cell>
          <cell r="AI393">
            <v>-139.756</v>
          </cell>
        </row>
        <row r="394">
          <cell r="C394" t="str">
            <v>Expected LossAll BizCustomers - ClientIndonesia</v>
          </cell>
          <cell r="H394">
            <v>-103681.03200000001</v>
          </cell>
          <cell r="I394">
            <v>-19733.734</v>
          </cell>
          <cell r="J394">
            <v>-38426.341999999997</v>
          </cell>
          <cell r="K394">
            <v>-60696.217000000004</v>
          </cell>
          <cell r="L394">
            <v>-75625.747000000003</v>
          </cell>
          <cell r="M394">
            <v>-95225.546999999991</v>
          </cell>
          <cell r="N394">
            <v>-113824.80499999999</v>
          </cell>
          <cell r="O394">
            <v>-127989.012</v>
          </cell>
          <cell r="P394">
            <v>-148473.78099999999</v>
          </cell>
          <cell r="Q394">
            <v>-161595.261</v>
          </cell>
          <cell r="R394">
            <v>-200359.715</v>
          </cell>
          <cell r="S394">
            <v>-219010.264</v>
          </cell>
          <cell r="T394">
            <v>-259630.20399999997</v>
          </cell>
          <cell r="U394">
            <v>-21499.933000000001</v>
          </cell>
          <cell r="V394">
            <v>-14225.912</v>
          </cell>
          <cell r="W394">
            <v>-18432.740000000005</v>
          </cell>
          <cell r="X394">
            <v>-26149.548000000003</v>
          </cell>
          <cell r="Y394">
            <v>-32754.978999999999</v>
          </cell>
          <cell r="Z394">
            <v>-38434.133999999998</v>
          </cell>
          <cell r="AA394">
            <v>-40131.251000000004</v>
          </cell>
          <cell r="AB394">
            <v>-43161.3</v>
          </cell>
          <cell r="AC394">
            <v>-48627.612999999998</v>
          </cell>
          <cell r="AD394">
            <v>-54130.216</v>
          </cell>
          <cell r="AE394">
            <v>-69560.850000000006</v>
          </cell>
          <cell r="AF394">
            <v>-40432.05799999999</v>
          </cell>
          <cell r="AG394">
            <v>-259630.20399999997</v>
          </cell>
          <cell r="AH394" t="str">
            <v>0</v>
          </cell>
          <cell r="AI394">
            <v>-40432.05799999999</v>
          </cell>
        </row>
        <row r="395">
          <cell r="C395" t="str">
            <v>Expected LossAll BizCustomers - ClientLaos</v>
          </cell>
          <cell r="H395" t="str">
            <v>0</v>
          </cell>
          <cell r="I395" t="str">
            <v>0</v>
          </cell>
          <cell r="J395" t="str">
            <v>0</v>
          </cell>
          <cell r="K395">
            <v>-3.3000000000000002E-2</v>
          </cell>
          <cell r="L395">
            <v>-4.3999999999999997E-2</v>
          </cell>
          <cell r="M395">
            <v>-5.5E-2</v>
          </cell>
          <cell r="N395">
            <v>-6.3E-2</v>
          </cell>
          <cell r="O395">
            <v>-7.3999999999999996E-2</v>
          </cell>
          <cell r="P395">
            <v>-8.5000000000000006E-2</v>
          </cell>
          <cell r="Q395">
            <v>-0.91300000000000003</v>
          </cell>
          <cell r="R395">
            <v>-6.8000000000000005E-2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</row>
        <row r="396">
          <cell r="C396" t="str">
            <v>Expected LossAll BizCustomers - ClientMalaysia</v>
          </cell>
          <cell r="H396">
            <v>-133818.897</v>
          </cell>
          <cell r="I396">
            <v>-10108.469000000001</v>
          </cell>
          <cell r="J396">
            <v>-20333.536</v>
          </cell>
          <cell r="K396">
            <v>-31921.179000000004</v>
          </cell>
          <cell r="L396">
            <v>-39525.763000000006</v>
          </cell>
          <cell r="M396">
            <v>-48663.049999999988</v>
          </cell>
          <cell r="N396">
            <v>-55334.817000000003</v>
          </cell>
          <cell r="O396">
            <v>-76226.368000000002</v>
          </cell>
          <cell r="P396">
            <v>-80881.066999999995</v>
          </cell>
          <cell r="Q396">
            <v>-87005.005999999994</v>
          </cell>
          <cell r="R396">
            <v>-114978.67899999999</v>
          </cell>
          <cell r="S396">
            <v>-107391.622</v>
          </cell>
          <cell r="T396">
            <v>-117453.16999999998</v>
          </cell>
          <cell r="U396">
            <v>-8302.3310000000019</v>
          </cell>
          <cell r="V396">
            <v>-17294.543999999998</v>
          </cell>
          <cell r="W396">
            <v>-23813.963000000003</v>
          </cell>
          <cell r="X396">
            <v>-33614.462000000007</v>
          </cell>
          <cell r="Y396">
            <v>-42252.024000000005</v>
          </cell>
          <cell r="Z396">
            <v>-47999.148999999998</v>
          </cell>
          <cell r="AA396">
            <v>-60151.582000000009</v>
          </cell>
          <cell r="AB396">
            <v>-61132.051000000007</v>
          </cell>
          <cell r="AC396">
            <v>-72043.313999999984</v>
          </cell>
          <cell r="AD396">
            <v>-89418.811999999991</v>
          </cell>
          <cell r="AE396">
            <v>-88687.974999999991</v>
          </cell>
          <cell r="AF396">
            <v>-24840.899999999998</v>
          </cell>
          <cell r="AG396">
            <v>-117453.16999999998</v>
          </cell>
          <cell r="AH396" t="str">
            <v>0</v>
          </cell>
          <cell r="AI396">
            <v>-24840.899999999998</v>
          </cell>
        </row>
        <row r="397">
          <cell r="C397" t="str">
            <v>Expected LossAll BizCustomers - ClientMyanmar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</row>
        <row r="398">
          <cell r="C398" t="str">
            <v>Expected LossAll BizCustomers - ClientPhilippines</v>
          </cell>
          <cell r="H398">
            <v>-30764.66</v>
          </cell>
          <cell r="I398">
            <v>-2440.489</v>
          </cell>
          <cell r="J398">
            <v>-4787.9879999999994</v>
          </cell>
          <cell r="K398">
            <v>-7508.3730000000005</v>
          </cell>
          <cell r="L398">
            <v>-9647.8060000000005</v>
          </cell>
          <cell r="M398">
            <v>-11349.058000000001</v>
          </cell>
          <cell r="N398">
            <v>-14335.697999999999</v>
          </cell>
          <cell r="O398">
            <v>-16367.412</v>
          </cell>
          <cell r="P398">
            <v>-18285.084999999999</v>
          </cell>
          <cell r="Q398">
            <v>-21492.766</v>
          </cell>
          <cell r="R398">
            <v>-24685.463</v>
          </cell>
          <cell r="S398">
            <v>-25082.815999999999</v>
          </cell>
          <cell r="T398">
            <v>-28969.228999999999</v>
          </cell>
          <cell r="U398">
            <v>-2478.61</v>
          </cell>
          <cell r="V398">
            <v>-4517.2</v>
          </cell>
          <cell r="W398">
            <v>-6983.4650000000001</v>
          </cell>
          <cell r="X398">
            <v>-10528.666000000001</v>
          </cell>
          <cell r="Y398">
            <v>-11272.134</v>
          </cell>
          <cell r="Z398">
            <v>-13578.006000000001</v>
          </cell>
          <cell r="AA398">
            <v>-15797.892</v>
          </cell>
          <cell r="AB398">
            <v>-19702.002</v>
          </cell>
          <cell r="AC398">
            <v>-19841.145</v>
          </cell>
          <cell r="AD398">
            <v>-25595.481000000003</v>
          </cell>
          <cell r="AE398">
            <v>-25389.176999999996</v>
          </cell>
          <cell r="AF398">
            <v>-9876.7620000000006</v>
          </cell>
          <cell r="AG398">
            <v>-28969.228999999999</v>
          </cell>
          <cell r="AH398" t="str">
            <v>0</v>
          </cell>
          <cell r="AI398">
            <v>-9876.7620000000006</v>
          </cell>
        </row>
        <row r="399">
          <cell r="C399" t="str">
            <v>Expected LossAll BizCustomers - ClientThailand</v>
          </cell>
          <cell r="H399">
            <v>-82506.027000000002</v>
          </cell>
          <cell r="I399">
            <v>-6349.2070000000003</v>
          </cell>
          <cell r="J399">
            <v>-12490.43</v>
          </cell>
          <cell r="K399">
            <v>-18512.209000000003</v>
          </cell>
          <cell r="L399">
            <v>-24877.403000000002</v>
          </cell>
          <cell r="M399">
            <v>-31082.735000000001</v>
          </cell>
          <cell r="N399">
            <v>-37312.921999999999</v>
          </cell>
          <cell r="O399">
            <v>-42896.748</v>
          </cell>
          <cell r="P399">
            <v>-48620.830000000009</v>
          </cell>
          <cell r="Q399">
            <v>-55850.196000000004</v>
          </cell>
          <cell r="R399">
            <v>-63531.228000000003</v>
          </cell>
          <cell r="S399">
            <v>-70225.474999999991</v>
          </cell>
          <cell r="T399">
            <v>-73312.627999999997</v>
          </cell>
          <cell r="U399">
            <v>-5692.59</v>
          </cell>
          <cell r="V399">
            <v>-11442.452000000001</v>
          </cell>
          <cell r="W399">
            <v>-16475.704000000002</v>
          </cell>
          <cell r="X399">
            <v>-17839.620000000003</v>
          </cell>
          <cell r="Y399">
            <v>-26221.871000000003</v>
          </cell>
          <cell r="Z399">
            <v>-26266.499</v>
          </cell>
          <cell r="AA399">
            <v>-33568.369000000006</v>
          </cell>
          <cell r="AB399">
            <v>-35693.898000000001</v>
          </cell>
          <cell r="AC399">
            <v>-44035.736999999994</v>
          </cell>
          <cell r="AD399">
            <v>-35838.160000000003</v>
          </cell>
          <cell r="AE399">
            <v>-37429.773000000001</v>
          </cell>
          <cell r="AF399">
            <v>-9333.81</v>
          </cell>
          <cell r="AG399">
            <v>-73312.627999999997</v>
          </cell>
          <cell r="AH399" t="str">
            <v>0</v>
          </cell>
          <cell r="AI399">
            <v>-9333.81</v>
          </cell>
        </row>
        <row r="400">
          <cell r="C400" t="str">
            <v>Expected LossAll BizCustomers - ClientVietnam</v>
          </cell>
          <cell r="H400">
            <v>-11393.924999999999</v>
          </cell>
          <cell r="I400">
            <v>-1039.6279999999999</v>
          </cell>
          <cell r="J400">
            <v>-1805.6080000000002</v>
          </cell>
          <cell r="K400">
            <v>-2711.6899999999996</v>
          </cell>
          <cell r="L400">
            <v>-4159.3440000000001</v>
          </cell>
          <cell r="M400">
            <v>-4825.3670000000002</v>
          </cell>
          <cell r="N400">
            <v>-4926.7160000000003</v>
          </cell>
          <cell r="O400">
            <v>-5887.0050000000001</v>
          </cell>
          <cell r="P400">
            <v>-7758.7339999999986</v>
          </cell>
          <cell r="Q400">
            <v>-8909.4490000000005</v>
          </cell>
          <cell r="R400">
            <v>-11324.476999999999</v>
          </cell>
          <cell r="S400">
            <v>-14158.222</v>
          </cell>
          <cell r="T400">
            <v>-14969.160000000002</v>
          </cell>
          <cell r="U400">
            <v>-1315.866</v>
          </cell>
          <cell r="V400">
            <v>-2241.223</v>
          </cell>
          <cell r="W400">
            <v>-3362.8229999999994</v>
          </cell>
          <cell r="X400">
            <v>-4374.982</v>
          </cell>
          <cell r="Y400">
            <v>-6323.2150000000001</v>
          </cell>
          <cell r="Z400">
            <v>-6256.2439999999988</v>
          </cell>
          <cell r="AA400">
            <v>-7318.0920000000006</v>
          </cell>
          <cell r="AB400">
            <v>-10626.418999999998</v>
          </cell>
          <cell r="AC400">
            <v>-8179.5949999999993</v>
          </cell>
          <cell r="AD400">
            <v>-6136.652000000001</v>
          </cell>
          <cell r="AE400">
            <v>-5608.9770000000008</v>
          </cell>
          <cell r="AF400">
            <v>-5911.2579999999998</v>
          </cell>
          <cell r="AG400">
            <v>-14969.160000000002</v>
          </cell>
          <cell r="AH400" t="str">
            <v>0</v>
          </cell>
          <cell r="AI400">
            <v>-5911.2579999999998</v>
          </cell>
        </row>
        <row r="401">
          <cell r="C401" t="str">
            <v>Expected LossAll BizCustomers - ClientAfghanistan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</row>
        <row r="402">
          <cell r="C402" t="str">
            <v>Expected LossAll BizCustomers - ClientBangladesh</v>
          </cell>
          <cell r="H402">
            <v>-26266.25</v>
          </cell>
          <cell r="I402">
            <v>-2003.0119999999999</v>
          </cell>
          <cell r="J402">
            <v>-4156.1090000000004</v>
          </cell>
          <cell r="K402">
            <v>-6580.6119999999992</v>
          </cell>
          <cell r="L402">
            <v>-9260.5169999999998</v>
          </cell>
          <cell r="M402">
            <v>-12051.951000000001</v>
          </cell>
          <cell r="N402">
            <v>-14188.321999999998</v>
          </cell>
          <cell r="O402">
            <v>-16763.133000000002</v>
          </cell>
          <cell r="P402">
            <v>-20003.257000000001</v>
          </cell>
          <cell r="Q402">
            <v>-23273.449999999997</v>
          </cell>
          <cell r="R402">
            <v>-25049.454000000002</v>
          </cell>
          <cell r="S402">
            <v>-26520.741000000002</v>
          </cell>
          <cell r="T402">
            <v>-30003.112999999998</v>
          </cell>
          <cell r="U402">
            <v>-2468.1999999999998</v>
          </cell>
          <cell r="V402">
            <v>-4550.8809999999994</v>
          </cell>
          <cell r="W402">
            <v>-10885.271000000001</v>
          </cell>
          <cell r="X402">
            <v>-14952.957999999999</v>
          </cell>
          <cell r="Y402">
            <v>-19213.599000000002</v>
          </cell>
          <cell r="Z402">
            <v>-19118.243000000002</v>
          </cell>
          <cell r="AA402">
            <v>-33779.460999999996</v>
          </cell>
          <cell r="AB402">
            <v>-33600.018000000004</v>
          </cell>
          <cell r="AC402">
            <v>-37173.31</v>
          </cell>
          <cell r="AD402">
            <v>-18933.763000000003</v>
          </cell>
          <cell r="AE402">
            <v>-20313.806</v>
          </cell>
          <cell r="AF402">
            <v>-21294.920000000002</v>
          </cell>
          <cell r="AG402">
            <v>-30003.112999999998</v>
          </cell>
          <cell r="AH402" t="str">
            <v>0</v>
          </cell>
          <cell r="AI402">
            <v>-21294.920000000002</v>
          </cell>
        </row>
        <row r="403">
          <cell r="C403" t="str">
            <v>Expected LossAll BizCustomers - ClientNepal</v>
          </cell>
          <cell r="H403">
            <v>-2296.1980000000003</v>
          </cell>
          <cell r="I403">
            <v>-212.20299999999997</v>
          </cell>
          <cell r="J403">
            <v>-472.3239999999999</v>
          </cell>
          <cell r="K403">
            <v>-699.5569999999999</v>
          </cell>
          <cell r="L403">
            <v>-981.827</v>
          </cell>
          <cell r="M403">
            <v>-1207.0390000000002</v>
          </cell>
          <cell r="N403">
            <v>-1282.04</v>
          </cell>
          <cell r="O403">
            <v>-1503.7800000000002</v>
          </cell>
          <cell r="P403">
            <v>-1890.8280000000002</v>
          </cell>
          <cell r="Q403">
            <v>-2142.8960000000002</v>
          </cell>
          <cell r="R403">
            <v>-2672.9289999999996</v>
          </cell>
          <cell r="S403">
            <v>-2927.855</v>
          </cell>
          <cell r="T403">
            <v>-3365.7809999999999</v>
          </cell>
          <cell r="U403">
            <v>-321.96499999999997</v>
          </cell>
          <cell r="V403">
            <v>-626.23199999999986</v>
          </cell>
          <cell r="W403">
            <v>-968.6350000000001</v>
          </cell>
          <cell r="X403">
            <v>-1421.5509999999999</v>
          </cell>
          <cell r="Y403">
            <v>-1717.636</v>
          </cell>
          <cell r="Z403">
            <v>-1699.6580000000001</v>
          </cell>
          <cell r="AA403">
            <v>-1917.5819999999999</v>
          </cell>
          <cell r="AB403">
            <v>-2228.09</v>
          </cell>
          <cell r="AC403">
            <v>-2602.4989999999998</v>
          </cell>
          <cell r="AD403">
            <v>-2222.6800000000003</v>
          </cell>
          <cell r="AE403">
            <v>-2477.21</v>
          </cell>
          <cell r="AF403">
            <v>-2475.7950000000001</v>
          </cell>
          <cell r="AG403">
            <v>-3365.7809999999999</v>
          </cell>
          <cell r="AH403" t="str">
            <v>0</v>
          </cell>
          <cell r="AI403">
            <v>-2475.7950000000001</v>
          </cell>
        </row>
        <row r="404">
          <cell r="C404" t="str">
            <v>Expected LossAll BizCustomers - ClientSri Lanka</v>
          </cell>
          <cell r="H404">
            <v>-6510.4480000000012</v>
          </cell>
          <cell r="I404">
            <v>-511.60199999999998</v>
          </cell>
          <cell r="J404">
            <v>-985.15600000000006</v>
          </cell>
          <cell r="K404">
            <v>-2071.857</v>
          </cell>
          <cell r="L404">
            <v>-2739.3339999999998</v>
          </cell>
          <cell r="M404">
            <v>-3523.3379999999997</v>
          </cell>
          <cell r="N404">
            <v>-4666.4060000000009</v>
          </cell>
          <cell r="O404">
            <v>-5822.0699999999988</v>
          </cell>
          <cell r="P404">
            <v>-7688.3450000000003</v>
          </cell>
          <cell r="Q404">
            <v>-8558.7760000000017</v>
          </cell>
          <cell r="R404">
            <v>-10319.199000000001</v>
          </cell>
          <cell r="S404">
            <v>-11632.401</v>
          </cell>
          <cell r="T404">
            <v>-12199.699999999999</v>
          </cell>
          <cell r="U404">
            <v>-1027.723</v>
          </cell>
          <cell r="V404">
            <v>-1969.886</v>
          </cell>
          <cell r="W404">
            <v>-2661.2490000000003</v>
          </cell>
          <cell r="X404">
            <v>-3799.8670000000002</v>
          </cell>
          <cell r="Y404">
            <v>-4167.8649999999998</v>
          </cell>
          <cell r="Z404">
            <v>-5616.23</v>
          </cell>
          <cell r="AA404">
            <v>-6284.7639999999992</v>
          </cell>
          <cell r="AB404">
            <v>-8371.1459999999988</v>
          </cell>
          <cell r="AC404">
            <v>-8875.4249999999993</v>
          </cell>
          <cell r="AD404">
            <v>-6015.48</v>
          </cell>
          <cell r="AE404">
            <v>-6166.2200000000012</v>
          </cell>
          <cell r="AF404">
            <v>-6229.8919999999998</v>
          </cell>
          <cell r="AG404">
            <v>-12199.699999999999</v>
          </cell>
          <cell r="AH404" t="str">
            <v>0</v>
          </cell>
          <cell r="AI404">
            <v>-6229.8919999999998</v>
          </cell>
        </row>
        <row r="405">
          <cell r="C405" t="str">
            <v>Expected LossAll BizCustomers - ClientAngola</v>
          </cell>
          <cell r="H405" t="str">
            <v>0</v>
          </cell>
          <cell r="I405" t="str">
            <v>0</v>
          </cell>
          <cell r="J405">
            <v>-45.165000000000006</v>
          </cell>
          <cell r="K405">
            <v>-423.48599999999999</v>
          </cell>
          <cell r="L405">
            <v>-552.03499999999997</v>
          </cell>
          <cell r="M405">
            <v>-676.37399999999991</v>
          </cell>
          <cell r="N405">
            <v>-456.29099999999994</v>
          </cell>
          <cell r="O405">
            <v>-168.048</v>
          </cell>
          <cell r="P405">
            <v>-188.30199999999999</v>
          </cell>
          <cell r="Q405">
            <v>-162.13900000000001</v>
          </cell>
          <cell r="R405">
            <v>-188.76300000000001</v>
          </cell>
          <cell r="S405">
            <v>-17.363</v>
          </cell>
          <cell r="T405">
            <v>-8.9290000000000003</v>
          </cell>
          <cell r="U405" t="str">
            <v>0</v>
          </cell>
          <cell r="V405">
            <v>-1E-3</v>
          </cell>
          <cell r="W405">
            <v>-3.8319999999999999</v>
          </cell>
          <cell r="X405">
            <v>-3.484</v>
          </cell>
          <cell r="Y405">
            <v>-0.30299999999999999</v>
          </cell>
          <cell r="Z405">
            <v>-2.6779999999999999</v>
          </cell>
          <cell r="AA405">
            <v>-2.09</v>
          </cell>
          <cell r="AB405">
            <v>-0.57699999999999996</v>
          </cell>
          <cell r="AC405">
            <v>-0.71199999999999997</v>
          </cell>
          <cell r="AD405">
            <v>-3.6189999999999998</v>
          </cell>
          <cell r="AE405">
            <v>-4.74</v>
          </cell>
          <cell r="AF405">
            <v>-11.702999999999999</v>
          </cell>
          <cell r="AG405">
            <v>-8.9290000000000003</v>
          </cell>
          <cell r="AH405" t="str">
            <v>0</v>
          </cell>
          <cell r="AI405">
            <v>-11.702999999999999</v>
          </cell>
        </row>
        <row r="406">
          <cell r="C406" t="str">
            <v>Expected LossAll BizCustomers - ClientBotswana</v>
          </cell>
          <cell r="H406">
            <v>-12637.224999999997</v>
          </cell>
          <cell r="I406">
            <v>-1195.1970000000001</v>
          </cell>
          <cell r="J406">
            <v>-2269.6989999999996</v>
          </cell>
          <cell r="K406">
            <v>-3068.3620000000001</v>
          </cell>
          <cell r="L406">
            <v>-4211.0550000000003</v>
          </cell>
          <cell r="M406">
            <v>-4630.3160000000007</v>
          </cell>
          <cell r="N406">
            <v>-5446.4090000000006</v>
          </cell>
          <cell r="O406">
            <v>-6274.4920000000002</v>
          </cell>
          <cell r="P406">
            <v>-7478.0230000000001</v>
          </cell>
          <cell r="Q406">
            <v>-8347.5879999999997</v>
          </cell>
          <cell r="R406">
            <v>-8796.8209999999999</v>
          </cell>
          <cell r="S406">
            <v>-9557.5570000000007</v>
          </cell>
          <cell r="T406">
            <v>-10209.315999999999</v>
          </cell>
          <cell r="U406">
            <v>-1021.697</v>
          </cell>
          <cell r="V406">
            <v>-1956.3719999999998</v>
          </cell>
          <cell r="W406">
            <v>-2826.6979999999994</v>
          </cell>
          <cell r="X406">
            <v>-3798.971</v>
          </cell>
          <cell r="Y406">
            <v>-4699.0119999999997</v>
          </cell>
          <cell r="Z406">
            <v>-5642.268</v>
          </cell>
          <cell r="AA406">
            <v>-9022.5879999999997</v>
          </cell>
          <cell r="AB406">
            <v>-6852.7070000000022</v>
          </cell>
          <cell r="AC406">
            <v>-9635.2250000000022</v>
          </cell>
          <cell r="AD406">
            <v>-1412.2379999999998</v>
          </cell>
          <cell r="AE406">
            <v>-1580.4959999999999</v>
          </cell>
          <cell r="AF406">
            <v>-1571.0139999999999</v>
          </cell>
          <cell r="AG406">
            <v>-10209.315999999999</v>
          </cell>
          <cell r="AH406" t="str">
            <v>0</v>
          </cell>
          <cell r="AI406">
            <v>-1571.0139999999999</v>
          </cell>
        </row>
        <row r="407">
          <cell r="C407" t="str">
            <v>Expected LossAll BizCustomers - ClientCameroon</v>
          </cell>
          <cell r="H407">
            <v>-3464.5650000000001</v>
          </cell>
          <cell r="I407">
            <v>-261.22200000000004</v>
          </cell>
          <cell r="J407">
            <v>-638.61399999999992</v>
          </cell>
          <cell r="K407">
            <v>-1107.6819999999998</v>
          </cell>
          <cell r="L407">
            <v>-1362.617</v>
          </cell>
          <cell r="M407">
            <v>-1936.4429999999998</v>
          </cell>
          <cell r="N407">
            <v>-2680.2400000000002</v>
          </cell>
          <cell r="O407">
            <v>-3012.6330000000003</v>
          </cell>
          <cell r="P407">
            <v>-3711.3230000000003</v>
          </cell>
          <cell r="Q407">
            <v>-4339.1860000000006</v>
          </cell>
          <cell r="R407">
            <v>-4468.1419999999998</v>
          </cell>
          <cell r="S407">
            <v>-4866.6750000000002</v>
          </cell>
          <cell r="T407">
            <v>-5695.7899999999991</v>
          </cell>
          <cell r="U407">
            <v>-424.51</v>
          </cell>
          <cell r="V407">
            <v>-762.58199999999988</v>
          </cell>
          <cell r="W407">
            <v>-1204.8039999999999</v>
          </cell>
          <cell r="X407">
            <v>-1660.2629999999997</v>
          </cell>
          <cell r="Y407">
            <v>-2060.4939999999997</v>
          </cell>
          <cell r="Z407">
            <v>-2265.59</v>
          </cell>
          <cell r="AA407">
            <v>-2684.5059999999994</v>
          </cell>
          <cell r="AB407">
            <v>-2850.3180000000002</v>
          </cell>
          <cell r="AC407">
            <v>-3154.6000000000004</v>
          </cell>
          <cell r="AD407">
            <v>-3517.3689999999997</v>
          </cell>
          <cell r="AE407">
            <v>-4135.8959999999997</v>
          </cell>
          <cell r="AF407">
            <v>-5026.630000000001</v>
          </cell>
          <cell r="AG407">
            <v>-5695.7899999999991</v>
          </cell>
          <cell r="AH407" t="str">
            <v>0</v>
          </cell>
          <cell r="AI407">
            <v>-5026.630000000001</v>
          </cell>
        </row>
        <row r="408">
          <cell r="C408" t="str">
            <v>Expected LossAll BizCustomers - ClientCote DIvoire</v>
          </cell>
          <cell r="H408">
            <v>-5750.014000000001</v>
          </cell>
          <cell r="I408">
            <v>-397.61299999999994</v>
          </cell>
          <cell r="J408">
            <v>-777.46600000000001</v>
          </cell>
          <cell r="K408">
            <v>-1238.4210000000003</v>
          </cell>
          <cell r="L408">
            <v>-1965.9349999999999</v>
          </cell>
          <cell r="M408">
            <v>-2159.4790000000003</v>
          </cell>
          <cell r="N408">
            <v>-2512.0100000000002</v>
          </cell>
          <cell r="O408">
            <v>-2837.453</v>
          </cell>
          <cell r="P408">
            <v>-3843.1059999999998</v>
          </cell>
          <cell r="Q408">
            <v>-3722.9660000000003</v>
          </cell>
          <cell r="R408">
            <v>-3379.7749999999996</v>
          </cell>
          <cell r="S408">
            <v>-2985.7640000000001</v>
          </cell>
          <cell r="T408">
            <v>-3505.2849999999994</v>
          </cell>
          <cell r="U408">
            <v>-336.10500000000002</v>
          </cell>
          <cell r="V408">
            <v>-564.18600000000004</v>
          </cell>
          <cell r="W408">
            <v>-751.45</v>
          </cell>
          <cell r="X408">
            <v>-990.40699999999993</v>
          </cell>
          <cell r="Y408">
            <v>-1179.4929999999999</v>
          </cell>
          <cell r="Z408">
            <v>-1509.4010000000001</v>
          </cell>
          <cell r="AA408">
            <v>-2021.8259999999998</v>
          </cell>
          <cell r="AB408">
            <v>-2305.5289999999995</v>
          </cell>
          <cell r="AC408">
            <v>-2689.8040000000005</v>
          </cell>
          <cell r="AD408">
            <v>-2940.7530000000002</v>
          </cell>
          <cell r="AE408">
            <v>-3058.9360000000001</v>
          </cell>
          <cell r="AF408">
            <v>-4123.78</v>
          </cell>
          <cell r="AG408">
            <v>-3505.2849999999994</v>
          </cell>
          <cell r="AH408" t="str">
            <v>0</v>
          </cell>
          <cell r="AI408">
            <v>-4123.78</v>
          </cell>
        </row>
        <row r="409">
          <cell r="C409" t="str">
            <v>Expected LossAll BizCustomers - ClientGambia</v>
          </cell>
          <cell r="H409">
            <v>-1175.9959999999999</v>
          </cell>
          <cell r="I409">
            <v>-79.792000000000002</v>
          </cell>
          <cell r="J409">
            <v>-381.53300000000002</v>
          </cell>
          <cell r="K409">
            <v>-211.59700000000001</v>
          </cell>
          <cell r="L409">
            <v>-121.414</v>
          </cell>
          <cell r="M409">
            <v>-165.50600000000003</v>
          </cell>
          <cell r="N409">
            <v>-188.29899999999998</v>
          </cell>
          <cell r="O409">
            <v>-169.11399999999998</v>
          </cell>
          <cell r="P409">
            <v>-222.6</v>
          </cell>
          <cell r="Q409">
            <v>-257.72499999999997</v>
          </cell>
          <cell r="R409">
            <v>-296.21000000000004</v>
          </cell>
          <cell r="S409">
            <v>-1131.595</v>
          </cell>
          <cell r="T409">
            <v>-1034.7839999999999</v>
          </cell>
          <cell r="U409">
            <v>-52.809000000000005</v>
          </cell>
          <cell r="V409">
            <v>-114.554</v>
          </cell>
          <cell r="W409">
            <v>-152.49199999999999</v>
          </cell>
          <cell r="X409">
            <v>-206.93900000000002</v>
          </cell>
          <cell r="Y409">
            <v>-262.68300000000005</v>
          </cell>
          <cell r="Z409">
            <v>-273.39699999999999</v>
          </cell>
          <cell r="AA409">
            <v>-381.92399999999998</v>
          </cell>
          <cell r="AB409">
            <v>-465.37100000000004</v>
          </cell>
          <cell r="AC409">
            <v>-483.99200000000008</v>
          </cell>
          <cell r="AD409">
            <v>-603.10799999999995</v>
          </cell>
          <cell r="AE409">
            <v>-635.67699999999991</v>
          </cell>
          <cell r="AF409">
            <v>-565.74800000000005</v>
          </cell>
          <cell r="AG409">
            <v>-1034.7839999999999</v>
          </cell>
          <cell r="AH409" t="str">
            <v>0</v>
          </cell>
          <cell r="AI409">
            <v>-565.74800000000005</v>
          </cell>
        </row>
        <row r="410">
          <cell r="C410" t="str">
            <v>Expected LossAll BizCustomers - ClientGhana</v>
          </cell>
          <cell r="H410">
            <v>-22664.06</v>
          </cell>
          <cell r="I410">
            <v>-1929.597</v>
          </cell>
          <cell r="J410">
            <v>-3617.4079999999999</v>
          </cell>
          <cell r="K410">
            <v>-5700.3490000000002</v>
          </cell>
          <cell r="L410">
            <v>-7795.1760000000013</v>
          </cell>
          <cell r="M410">
            <v>-11324.242</v>
          </cell>
          <cell r="N410">
            <v>-12323.813999999998</v>
          </cell>
          <cell r="O410">
            <v>-14583.818999999998</v>
          </cell>
          <cell r="P410">
            <v>-17346.004000000001</v>
          </cell>
          <cell r="Q410">
            <v>-21474.116999999998</v>
          </cell>
          <cell r="R410">
            <v>-21540.123</v>
          </cell>
          <cell r="S410">
            <v>-25221.042999999994</v>
          </cell>
          <cell r="T410">
            <v>-26742.925000000003</v>
          </cell>
          <cell r="U410">
            <v>-2554.7020000000002</v>
          </cell>
          <cell r="V410">
            <v>-5048.0249999999996</v>
          </cell>
          <cell r="W410">
            <v>-7940.219000000001</v>
          </cell>
          <cell r="X410">
            <v>-14715.050999999999</v>
          </cell>
          <cell r="Y410">
            <v>-18807.043999999998</v>
          </cell>
          <cell r="Z410">
            <v>-16154.362999999999</v>
          </cell>
          <cell r="AA410">
            <v>-18489.838</v>
          </cell>
          <cell r="AB410">
            <v>-23772.302</v>
          </cell>
          <cell r="AC410">
            <v>-23745.415000000001</v>
          </cell>
          <cell r="AD410">
            <v>-22040.046000000002</v>
          </cell>
          <cell r="AE410">
            <v>-22899.894</v>
          </cell>
          <cell r="AF410">
            <v>-25314.382999999998</v>
          </cell>
          <cell r="AG410">
            <v>-26742.925000000003</v>
          </cell>
          <cell r="AH410" t="str">
            <v>0</v>
          </cell>
          <cell r="AI410">
            <v>-25314.382999999998</v>
          </cell>
        </row>
        <row r="411">
          <cell r="C411" t="str">
            <v>Expected LossAll BizCustomers - ClientKenya</v>
          </cell>
          <cell r="H411">
            <v>-30679.924000000006</v>
          </cell>
          <cell r="I411">
            <v>-2624.0800000000004</v>
          </cell>
          <cell r="J411">
            <v>-4463.2049999999999</v>
          </cell>
          <cell r="K411">
            <v>-6597.5280000000002</v>
          </cell>
          <cell r="L411">
            <v>-8686.14</v>
          </cell>
          <cell r="M411">
            <v>-11717.235000000001</v>
          </cell>
          <cell r="N411">
            <v>-13094.692999999999</v>
          </cell>
          <cell r="O411">
            <v>-14797.290999999997</v>
          </cell>
          <cell r="P411">
            <v>-18398.099999999999</v>
          </cell>
          <cell r="Q411">
            <v>-20459.075000000001</v>
          </cell>
          <cell r="R411">
            <v>-23793.744999999999</v>
          </cell>
          <cell r="S411">
            <v>-26441.196000000004</v>
          </cell>
          <cell r="T411">
            <v>-33307.24</v>
          </cell>
          <cell r="U411">
            <v>-3074.1669999999999</v>
          </cell>
          <cell r="V411">
            <v>-6033.1959999999999</v>
          </cell>
          <cell r="W411">
            <v>-8992.3120000000017</v>
          </cell>
          <cell r="X411">
            <v>-12364.648000000001</v>
          </cell>
          <cell r="Y411">
            <v>-16134.560000000001</v>
          </cell>
          <cell r="Z411">
            <v>-21545.125</v>
          </cell>
          <cell r="AA411">
            <v>-24979.463000000003</v>
          </cell>
          <cell r="AB411">
            <v>-27841.032000000003</v>
          </cell>
          <cell r="AC411">
            <v>-29573.337000000003</v>
          </cell>
          <cell r="AD411">
            <v>-18556.717000000001</v>
          </cell>
          <cell r="AE411">
            <v>-20047.105000000003</v>
          </cell>
          <cell r="AF411">
            <v>-21861.159000000003</v>
          </cell>
          <cell r="AG411">
            <v>-33307.24</v>
          </cell>
          <cell r="AH411" t="str">
            <v>0</v>
          </cell>
          <cell r="AI411">
            <v>-21861.159000000003</v>
          </cell>
        </row>
        <row r="412">
          <cell r="C412" t="str">
            <v>Expected LossAll BizCustomers - ClientMauritius</v>
          </cell>
          <cell r="H412">
            <v>-3644.2729999999997</v>
          </cell>
          <cell r="I412">
            <v>-321.34199999999998</v>
          </cell>
          <cell r="J412">
            <v>-576.6350000000001</v>
          </cell>
          <cell r="K412">
            <v>-1105.232</v>
          </cell>
          <cell r="L412">
            <v>-1443.5759999999998</v>
          </cell>
          <cell r="M412">
            <v>-2075.8710000000001</v>
          </cell>
          <cell r="N412">
            <v>-2436.4989999999998</v>
          </cell>
          <cell r="O412">
            <v>-2752.9090000000001</v>
          </cell>
          <cell r="P412">
            <v>-3618.3869999999997</v>
          </cell>
          <cell r="Q412">
            <v>-3550.8809999999999</v>
          </cell>
          <cell r="R412">
            <v>-7078.3440000000001</v>
          </cell>
          <cell r="S412">
            <v>-8774.32</v>
          </cell>
          <cell r="T412">
            <v>-6138.3539999999994</v>
          </cell>
          <cell r="U412">
            <v>-527.31599999999992</v>
          </cell>
          <cell r="V412">
            <v>-1115.912</v>
          </cell>
          <cell r="W412">
            <v>-2750.2200000000003</v>
          </cell>
          <cell r="X412">
            <v>-3736.7379999999998</v>
          </cell>
          <cell r="Y412">
            <v>-3866.739</v>
          </cell>
          <cell r="Z412">
            <v>-4598.7070000000003</v>
          </cell>
          <cell r="AA412">
            <v>-5758.7879999999996</v>
          </cell>
          <cell r="AB412">
            <v>-5396.4580000000005</v>
          </cell>
          <cell r="AC412">
            <v>-5829.1610000000001</v>
          </cell>
          <cell r="AD412">
            <v>-6466.335</v>
          </cell>
          <cell r="AE412">
            <v>-7411.6</v>
          </cell>
          <cell r="AF412">
            <v>-6182.387999999999</v>
          </cell>
          <cell r="AG412">
            <v>-6138.3539999999994</v>
          </cell>
          <cell r="AH412" t="str">
            <v>0</v>
          </cell>
          <cell r="AI412">
            <v>-6182.387999999999</v>
          </cell>
        </row>
        <row r="413">
          <cell r="C413" t="str">
            <v>Expected LossAll BizCustomers - ClientMozambique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</row>
        <row r="414">
          <cell r="C414" t="str">
            <v>Expected LossAll BizCustomers - ClientSierra Leone</v>
          </cell>
          <cell r="H414">
            <v>-1488.3209999999999</v>
          </cell>
          <cell r="I414">
            <v>-125.28900000000002</v>
          </cell>
          <cell r="J414">
            <v>-526.26099999999997</v>
          </cell>
          <cell r="K414">
            <v>-752.31900000000007</v>
          </cell>
          <cell r="L414">
            <v>-1009.152</v>
          </cell>
          <cell r="M414">
            <v>-1195.6110000000001</v>
          </cell>
          <cell r="N414">
            <v>-857.6389999999999</v>
          </cell>
          <cell r="O414">
            <v>-988.92200000000003</v>
          </cell>
          <cell r="P414">
            <v>-1028.2429999999999</v>
          </cell>
          <cell r="Q414">
            <v>-4801.4290000000001</v>
          </cell>
          <cell r="R414">
            <v>-1698.9740000000002</v>
          </cell>
          <cell r="S414">
            <v>-942.47800000000007</v>
          </cell>
          <cell r="T414">
            <v>-954.35899999999992</v>
          </cell>
          <cell r="U414">
            <v>-105.94099999999999</v>
          </cell>
          <cell r="V414">
            <v>-49.370999999999995</v>
          </cell>
          <cell r="W414">
            <v>-83.962999999999994</v>
          </cell>
          <cell r="X414">
            <v>-133.30199999999999</v>
          </cell>
          <cell r="Y414">
            <v>-218.71000000000004</v>
          </cell>
          <cell r="Z414">
            <v>-240.69100000000006</v>
          </cell>
          <cell r="AA414">
            <v>-295.48200000000008</v>
          </cell>
          <cell r="AB414">
            <v>-350.80400000000003</v>
          </cell>
          <cell r="AC414">
            <v>-424.154</v>
          </cell>
          <cell r="AD414">
            <v>-427.15399999999994</v>
          </cell>
          <cell r="AE414">
            <v>-617.36800000000005</v>
          </cell>
          <cell r="AF414">
            <v>-712.91499999999996</v>
          </cell>
          <cell r="AG414">
            <v>-954.35899999999992</v>
          </cell>
          <cell r="AH414" t="str">
            <v>0</v>
          </cell>
          <cell r="AI414">
            <v>-712.91499999999996</v>
          </cell>
        </row>
        <row r="415">
          <cell r="C415" t="str">
            <v>Expected LossAll BizCustomers - ClientSouth Africa</v>
          </cell>
          <cell r="H415">
            <v>-15466.161000000002</v>
          </cell>
          <cell r="I415">
            <v>-1494.6660000000002</v>
          </cell>
          <cell r="J415">
            <v>-2698.0319999999997</v>
          </cell>
          <cell r="K415">
            <v>-3930.261</v>
          </cell>
          <cell r="L415">
            <v>-5441.8380000000006</v>
          </cell>
          <cell r="M415">
            <v>-7062.2819999999992</v>
          </cell>
          <cell r="N415">
            <v>-8036.5379999999996</v>
          </cell>
          <cell r="O415">
            <v>-8943.6769999999997</v>
          </cell>
          <cell r="P415">
            <v>-9063.6869999999981</v>
          </cell>
          <cell r="Q415">
            <v>-9474.1650000000009</v>
          </cell>
          <cell r="R415">
            <v>-24629.952000000001</v>
          </cell>
          <cell r="S415">
            <v>-29038.317999999999</v>
          </cell>
          <cell r="T415">
            <v>-29640.323999999997</v>
          </cell>
          <cell r="U415">
            <v>-2617.8229999999999</v>
          </cell>
          <cell r="V415">
            <v>-5102.4819999999991</v>
          </cell>
          <cell r="W415">
            <v>-7107.0630000000001</v>
          </cell>
          <cell r="X415">
            <v>-8892.2019999999993</v>
          </cell>
          <cell r="Y415">
            <v>-11733.747000000001</v>
          </cell>
          <cell r="Z415">
            <v>-5777.9820000000009</v>
          </cell>
          <cell r="AA415">
            <v>-5857.89</v>
          </cell>
          <cell r="AB415">
            <v>-6783.4580000000005</v>
          </cell>
          <cell r="AC415">
            <v>-7555.4840000000013</v>
          </cell>
          <cell r="AD415">
            <v>-10449.173000000001</v>
          </cell>
          <cell r="AE415">
            <v>-11313.329</v>
          </cell>
          <cell r="AF415">
            <v>-11659.475999999999</v>
          </cell>
          <cell r="AG415">
            <v>-29640.323999999997</v>
          </cell>
          <cell r="AH415" t="str">
            <v>0</v>
          </cell>
          <cell r="AI415">
            <v>-11659.475999999999</v>
          </cell>
        </row>
        <row r="416">
          <cell r="C416" t="str">
            <v>Expected LossAll BizCustomers - ClientTanzania</v>
          </cell>
          <cell r="H416">
            <v>-22176.754999999997</v>
          </cell>
          <cell r="I416">
            <v>-513.28600000000006</v>
          </cell>
          <cell r="J416">
            <v>-4513.6729999999998</v>
          </cell>
          <cell r="K416">
            <v>-1395.518</v>
          </cell>
          <cell r="L416">
            <v>-1892.4259999999999</v>
          </cell>
          <cell r="M416">
            <v>-1958.009</v>
          </cell>
          <cell r="N416">
            <v>-2735.2240000000002</v>
          </cell>
          <cell r="O416">
            <v>-3991.4870000000001</v>
          </cell>
          <cell r="P416">
            <v>-4490.9610000000002</v>
          </cell>
          <cell r="Q416">
            <v>-4427.0919999999996</v>
          </cell>
          <cell r="R416">
            <v>-5057.2519999999995</v>
          </cell>
          <cell r="S416">
            <v>-16058.623</v>
          </cell>
          <cell r="T416">
            <v>-18609.701000000001</v>
          </cell>
          <cell r="U416">
            <v>-1589.5150000000001</v>
          </cell>
          <cell r="V416">
            <v>-2952.2980000000002</v>
          </cell>
          <cell r="W416">
            <v>-4564.0230000000001</v>
          </cell>
          <cell r="X416">
            <v>-6049.7460000000001</v>
          </cell>
          <cell r="Y416">
            <v>-7687.623999999998</v>
          </cell>
          <cell r="Z416">
            <v>-9030.8689999999988</v>
          </cell>
          <cell r="AA416">
            <v>-10574.527</v>
          </cell>
          <cell r="AB416">
            <v>-12279.776999999998</v>
          </cell>
          <cell r="AC416">
            <v>-8915.4189999999999</v>
          </cell>
          <cell r="AD416">
            <v>-2989.1970000000001</v>
          </cell>
          <cell r="AE416">
            <v>-8297.6820000000007</v>
          </cell>
          <cell r="AF416">
            <v>-3917.8250000000003</v>
          </cell>
          <cell r="AG416">
            <v>-18609.701000000001</v>
          </cell>
          <cell r="AH416" t="str">
            <v>0</v>
          </cell>
          <cell r="AI416">
            <v>-3917.8250000000003</v>
          </cell>
        </row>
        <row r="417">
          <cell r="C417" t="str">
            <v>Expected LossAll BizCustomers - ClientUganda</v>
          </cell>
          <cell r="H417">
            <v>-13302.702999999998</v>
          </cell>
          <cell r="I417">
            <v>-855.59399999999982</v>
          </cell>
          <cell r="J417">
            <v>-1662.9090000000001</v>
          </cell>
          <cell r="K417">
            <v>-2314.3130000000001</v>
          </cell>
          <cell r="L417">
            <v>-3298.1280000000002</v>
          </cell>
          <cell r="M417">
            <v>-4045.556</v>
          </cell>
          <cell r="N417">
            <v>-5034.6349999999993</v>
          </cell>
          <cell r="O417">
            <v>-5725.3449999999993</v>
          </cell>
          <cell r="P417">
            <v>-6982.0999999999995</v>
          </cell>
          <cell r="Q417">
            <v>-7865.5439999999999</v>
          </cell>
          <cell r="R417">
            <v>-8985.2330000000002</v>
          </cell>
          <cell r="S417">
            <v>-10312.213</v>
          </cell>
          <cell r="T417">
            <v>-11580.110999999999</v>
          </cell>
          <cell r="U417">
            <v>-990.05700000000002</v>
          </cell>
          <cell r="V417">
            <v>-1822.162</v>
          </cell>
          <cell r="W417">
            <v>-2727.1760000000004</v>
          </cell>
          <cell r="X417">
            <v>-3582.8040000000001</v>
          </cell>
          <cell r="Y417">
            <v>-4604.5690000000004</v>
          </cell>
          <cell r="Z417">
            <v>-4726.1710000000003</v>
          </cell>
          <cell r="AA417">
            <v>-5600.5709999999999</v>
          </cell>
          <cell r="AB417">
            <v>-6933.1149999999998</v>
          </cell>
          <cell r="AC417">
            <v>-7217.4880000000012</v>
          </cell>
          <cell r="AD417">
            <v>-4105.5259999999998</v>
          </cell>
          <cell r="AE417">
            <v>-4650.2280000000001</v>
          </cell>
          <cell r="AF417">
            <v>-5167.741</v>
          </cell>
          <cell r="AG417">
            <v>-11580.110999999999</v>
          </cell>
          <cell r="AH417" t="str">
            <v>0</v>
          </cell>
          <cell r="AI417">
            <v>-5167.741</v>
          </cell>
        </row>
        <row r="418">
          <cell r="C418" t="str">
            <v>Expected LossAll BizCustomers - ClientZambia</v>
          </cell>
          <cell r="H418">
            <v>-15669.305</v>
          </cell>
          <cell r="I418">
            <v>-1502.2470000000001</v>
          </cell>
          <cell r="J418">
            <v>-2761.4589999999998</v>
          </cell>
          <cell r="K418">
            <v>-4255.451</v>
          </cell>
          <cell r="L418">
            <v>-4070.1899999999996</v>
          </cell>
          <cell r="M418">
            <v>-5053.1570000000011</v>
          </cell>
          <cell r="N418">
            <v>-5332.8230000000003</v>
          </cell>
          <cell r="O418">
            <v>-7103.8580000000011</v>
          </cell>
          <cell r="P418">
            <v>-8497.9609999999993</v>
          </cell>
          <cell r="Q418">
            <v>-8831.255000000001</v>
          </cell>
          <cell r="R418">
            <v>-12528.82</v>
          </cell>
          <cell r="S418">
            <v>-8228.7289999999994</v>
          </cell>
          <cell r="T418">
            <v>-15329.474</v>
          </cell>
          <cell r="U418">
            <v>-1493.2090000000001</v>
          </cell>
          <cell r="V418">
            <v>-2906.6070000000004</v>
          </cell>
          <cell r="W418">
            <v>-3887.5670000000005</v>
          </cell>
          <cell r="X418">
            <v>-5996.0169999999998</v>
          </cell>
          <cell r="Y418">
            <v>-6144.9319999999998</v>
          </cell>
          <cell r="Z418">
            <v>-7644.4520000000011</v>
          </cell>
          <cell r="AA418">
            <v>-8026.016999999998</v>
          </cell>
          <cell r="AB418">
            <v>-11289.983</v>
          </cell>
          <cell r="AC418">
            <v>-10107.409</v>
          </cell>
          <cell r="AD418">
            <v>-6169.7249999999995</v>
          </cell>
          <cell r="AE418">
            <v>-7089.8950000000004</v>
          </cell>
          <cell r="AF418">
            <v>-7469.8789999999999</v>
          </cell>
          <cell r="AG418">
            <v>-15329.474</v>
          </cell>
          <cell r="AH418" t="str">
            <v>0</v>
          </cell>
          <cell r="AI418">
            <v>-7469.8789999999999</v>
          </cell>
        </row>
        <row r="419">
          <cell r="C419" t="str">
            <v>Expected LossAll BizCustomers - ClientZimbabwe</v>
          </cell>
          <cell r="H419">
            <v>-24454.224000000002</v>
          </cell>
          <cell r="I419">
            <v>-1763.7679999999998</v>
          </cell>
          <cell r="J419">
            <v>-3362.8440000000001</v>
          </cell>
          <cell r="K419">
            <v>-5421.5110000000004</v>
          </cell>
          <cell r="L419">
            <v>-6817.2149999999992</v>
          </cell>
          <cell r="M419">
            <v>-6460.5739999999996</v>
          </cell>
          <cell r="N419">
            <v>-8148.826</v>
          </cell>
          <cell r="O419">
            <v>-10067.607000000002</v>
          </cell>
          <cell r="P419">
            <v>-12820.307999999999</v>
          </cell>
          <cell r="Q419">
            <v>-13096.584999999999</v>
          </cell>
          <cell r="R419">
            <v>-14562.634</v>
          </cell>
          <cell r="S419">
            <v>-18601.436000000002</v>
          </cell>
          <cell r="T419">
            <v>-21568.690000000002</v>
          </cell>
          <cell r="U419">
            <v>-1860.1190000000001</v>
          </cell>
          <cell r="V419">
            <v>-3379.009</v>
          </cell>
          <cell r="W419">
            <v>-4789.8449999999993</v>
          </cell>
          <cell r="X419">
            <v>-6243.4280000000008</v>
          </cell>
          <cell r="Y419">
            <v>-9977.6910000000007</v>
          </cell>
          <cell r="Z419">
            <v>-11555.462999999998</v>
          </cell>
          <cell r="AA419">
            <v>-15290.069</v>
          </cell>
          <cell r="AB419">
            <v>-9760.3680000000022</v>
          </cell>
          <cell r="AC419">
            <v>-10642.495000000001</v>
          </cell>
          <cell r="AD419">
            <v>-11172.675999999999</v>
          </cell>
          <cell r="AE419">
            <v>-12341.981</v>
          </cell>
          <cell r="AF419">
            <v>-12485.333999999999</v>
          </cell>
          <cell r="AG419">
            <v>-21568.690000000002</v>
          </cell>
          <cell r="AH419" t="str">
            <v>0</v>
          </cell>
          <cell r="AI419">
            <v>-12485.333999999999</v>
          </cell>
        </row>
        <row r="420">
          <cell r="C420" t="str">
            <v>Expected LossAll BizCustomers - ClientAfrica Other</v>
          </cell>
          <cell r="H420">
            <v>-2589.433</v>
          </cell>
          <cell r="I420">
            <v>-73.778999999999996</v>
          </cell>
          <cell r="J420">
            <v>-172.56300000000002</v>
          </cell>
          <cell r="K420">
            <v>-284.54599999999994</v>
          </cell>
          <cell r="L420">
            <v>-382.16300000000001</v>
          </cell>
          <cell r="M420">
            <v>-415.41100000000006</v>
          </cell>
          <cell r="N420">
            <v>-2305.5210000000002</v>
          </cell>
          <cell r="O420">
            <v>-1418.367</v>
          </cell>
          <cell r="P420">
            <v>-1344.222</v>
          </cell>
          <cell r="Q420">
            <v>-1297.6400000000001</v>
          </cell>
          <cell r="R420">
            <v>-1704.8470000000002</v>
          </cell>
          <cell r="S420">
            <v>-4095.7670000000003</v>
          </cell>
          <cell r="T420">
            <v>-3087.4349999999999</v>
          </cell>
          <cell r="U420">
            <v>-199.77000000000004</v>
          </cell>
          <cell r="V420">
            <v>-441.27599999999995</v>
          </cell>
          <cell r="W420">
            <v>-430.74900000000002</v>
          </cell>
          <cell r="X420">
            <v>-769.60400000000004</v>
          </cell>
          <cell r="Y420">
            <v>-645.60599999999999</v>
          </cell>
          <cell r="Z420">
            <v>-1538.248</v>
          </cell>
          <cell r="AA420">
            <v>-1748.818</v>
          </cell>
          <cell r="AB420">
            <v>-3022.6819999999998</v>
          </cell>
          <cell r="AC420">
            <v>-2693.8589999999999</v>
          </cell>
          <cell r="AD420">
            <v>-2952.3570000000004</v>
          </cell>
          <cell r="AE420">
            <v>-3021.9079999999999</v>
          </cell>
          <cell r="AF420">
            <v>-3370.9079999999999</v>
          </cell>
          <cell r="AG420">
            <v>-3087.4349999999999</v>
          </cell>
          <cell r="AH420" t="str">
            <v>0</v>
          </cell>
          <cell r="AI420">
            <v>-3370.9079999999999</v>
          </cell>
        </row>
        <row r="421">
          <cell r="C421" t="str">
            <v>Expected LossAll BizCustomers - ClientBahrain</v>
          </cell>
          <cell r="H421">
            <v>-20001.288999999997</v>
          </cell>
          <cell r="I421">
            <v>-1589.2160000000001</v>
          </cell>
          <cell r="J421">
            <v>-3159.5640000000003</v>
          </cell>
          <cell r="K421">
            <v>-4586.8389999999999</v>
          </cell>
          <cell r="L421">
            <v>-5935.53</v>
          </cell>
          <cell r="M421">
            <v>-7297.1049999999996</v>
          </cell>
          <cell r="N421">
            <v>-8338.3820000000014</v>
          </cell>
          <cell r="O421">
            <v>-9915.2900000000009</v>
          </cell>
          <cell r="P421">
            <v>-11834.154</v>
          </cell>
          <cell r="Q421">
            <v>-12952.231</v>
          </cell>
          <cell r="R421">
            <v>-14321.408000000003</v>
          </cell>
          <cell r="S421">
            <v>-15495.976000000001</v>
          </cell>
          <cell r="T421">
            <v>-16332.369999999999</v>
          </cell>
          <cell r="U421">
            <v>-1321.3999999999999</v>
          </cell>
          <cell r="V421">
            <v>-2490.2760000000003</v>
          </cell>
          <cell r="W421">
            <v>-4120.7909999999993</v>
          </cell>
          <cell r="X421">
            <v>-5223.79</v>
          </cell>
          <cell r="Y421">
            <v>-6521.4319999999998</v>
          </cell>
          <cell r="Z421">
            <v>-7724.74</v>
          </cell>
          <cell r="AA421">
            <v>-9207.503999999999</v>
          </cell>
          <cell r="AB421">
            <v>-11653.411</v>
          </cell>
          <cell r="AC421">
            <v>-12241.837</v>
          </cell>
          <cell r="AD421">
            <v>-3153.3309999999997</v>
          </cell>
          <cell r="AE421">
            <v>-3455.1779999999999</v>
          </cell>
          <cell r="AF421">
            <v>-3733.2580000000003</v>
          </cell>
          <cell r="AG421">
            <v>-16332.369999999999</v>
          </cell>
          <cell r="AH421" t="str">
            <v>0</v>
          </cell>
          <cell r="AI421">
            <v>-3733.2580000000003</v>
          </cell>
        </row>
        <row r="422">
          <cell r="C422" t="str">
            <v>Expected LossAll BizCustomers - ClientEgypt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</row>
        <row r="423">
          <cell r="C423" t="str">
            <v>Expected LossAll BizCustomers - ClientOman</v>
          </cell>
          <cell r="H423">
            <v>-5706.1990000000005</v>
          </cell>
          <cell r="I423">
            <v>-508.27</v>
          </cell>
          <cell r="J423">
            <v>-899.14599999999996</v>
          </cell>
          <cell r="K423">
            <v>-1425.6790000000001</v>
          </cell>
          <cell r="L423">
            <v>-1847.4739999999999</v>
          </cell>
          <cell r="M423">
            <v>-2302.1049999999996</v>
          </cell>
          <cell r="N423">
            <v>-2468.7159999999999</v>
          </cell>
          <cell r="O423">
            <v>-3040.0419999999999</v>
          </cell>
          <cell r="P423">
            <v>-3748.6930000000002</v>
          </cell>
          <cell r="Q423">
            <v>-4026.0630000000001</v>
          </cell>
          <cell r="R423">
            <v>-4395.1499999999996</v>
          </cell>
          <cell r="S423">
            <v>-4929.7800000000007</v>
          </cell>
          <cell r="T423">
            <v>-5618.4929999999995</v>
          </cell>
          <cell r="U423">
            <v>-397.43200000000002</v>
          </cell>
          <cell r="V423">
            <v>-695.69200000000001</v>
          </cell>
          <cell r="W423">
            <v>-1029.7829999999999</v>
          </cell>
          <cell r="X423">
            <v>-1306.5709999999999</v>
          </cell>
          <cell r="Y423">
            <v>-1703.482</v>
          </cell>
          <cell r="Z423">
            <v>-2058.9810000000002</v>
          </cell>
          <cell r="AA423">
            <v>-2507.1329999999998</v>
          </cell>
          <cell r="AB423">
            <v>-2960.4919999999997</v>
          </cell>
          <cell r="AC423">
            <v>-3619.1910000000003</v>
          </cell>
          <cell r="AD423">
            <v>-3580.828</v>
          </cell>
          <cell r="AE423">
            <v>-3599.4180000000001</v>
          </cell>
          <cell r="AF423">
            <v>-3791.1410000000001</v>
          </cell>
          <cell r="AG423">
            <v>-5618.4929999999995</v>
          </cell>
          <cell r="AH423" t="str">
            <v>0</v>
          </cell>
          <cell r="AI423">
            <v>-3791.1410000000001</v>
          </cell>
        </row>
        <row r="424">
          <cell r="C424" t="str">
            <v>Expected LossAll BizCustomers - ClientPakistan</v>
          </cell>
          <cell r="H424">
            <v>-26383.309999999998</v>
          </cell>
          <cell r="I424">
            <v>-2086.9610000000002</v>
          </cell>
          <cell r="J424">
            <v>-3961.8420000000001</v>
          </cell>
          <cell r="K424">
            <v>-6251.5240000000003</v>
          </cell>
          <cell r="L424">
            <v>-8690.4500000000007</v>
          </cell>
          <cell r="M424">
            <v>-10960.351000000001</v>
          </cell>
          <cell r="N424">
            <v>-14096.201999999999</v>
          </cell>
          <cell r="O424">
            <v>-15605.899000000001</v>
          </cell>
          <cell r="P424">
            <v>-18155.100999999999</v>
          </cell>
          <cell r="Q424">
            <v>-18014.605</v>
          </cell>
          <cell r="R424">
            <v>-18655.486000000001</v>
          </cell>
          <cell r="S424">
            <v>-22551.006999999998</v>
          </cell>
          <cell r="T424">
            <v>-23666.746000000003</v>
          </cell>
          <cell r="U424">
            <v>-1896.739</v>
          </cell>
          <cell r="V424">
            <v>-3349.4960000000001</v>
          </cell>
          <cell r="W424">
            <v>-7145.951</v>
          </cell>
          <cell r="X424">
            <v>-9375.6</v>
          </cell>
          <cell r="Y424">
            <v>-11329.057000000001</v>
          </cell>
          <cell r="Z424">
            <v>-14634.75</v>
          </cell>
          <cell r="AA424">
            <v>-19778.464</v>
          </cell>
          <cell r="AB424">
            <v>-18431.330999999998</v>
          </cell>
          <cell r="AC424">
            <v>-23430.675000000003</v>
          </cell>
          <cell r="AD424">
            <v>-10152.717000000002</v>
          </cell>
          <cell r="AE424">
            <v>-11386.657999999999</v>
          </cell>
          <cell r="AF424">
            <v>-11773.446</v>
          </cell>
          <cell r="AG424">
            <v>-23666.746000000003</v>
          </cell>
          <cell r="AH424" t="str">
            <v>0</v>
          </cell>
          <cell r="AI424">
            <v>-11773.446</v>
          </cell>
        </row>
        <row r="425">
          <cell r="C425" t="str">
            <v>Expected LossAll BizCustomers - ClientQatar</v>
          </cell>
          <cell r="H425">
            <v>-5803.956000000001</v>
          </cell>
          <cell r="I425">
            <v>-403.87600000000009</v>
          </cell>
          <cell r="J425">
            <v>-812.48</v>
          </cell>
          <cell r="K425">
            <v>-1262.6719999999998</v>
          </cell>
          <cell r="L425">
            <v>-1671.7310000000002</v>
          </cell>
          <cell r="M425">
            <v>-2142.5059999999999</v>
          </cell>
          <cell r="N425">
            <v>-2546.0189999999998</v>
          </cell>
          <cell r="O425">
            <v>-3279.0189999999998</v>
          </cell>
          <cell r="P425">
            <v>-4375.9629999999997</v>
          </cell>
          <cell r="Q425">
            <v>-4990.1539999999995</v>
          </cell>
          <cell r="R425">
            <v>-5601.96</v>
          </cell>
          <cell r="S425">
            <v>-6093.7080000000005</v>
          </cell>
          <cell r="T425">
            <v>-11040.618</v>
          </cell>
          <cell r="U425">
            <v>-939.13499999999988</v>
          </cell>
          <cell r="V425">
            <v>-1058.9939999999999</v>
          </cell>
          <cell r="W425">
            <v>-1502.9870000000001</v>
          </cell>
          <cell r="X425">
            <v>-2093.9180000000006</v>
          </cell>
          <cell r="Y425">
            <v>-2563.9179999999997</v>
          </cell>
          <cell r="Z425">
            <v>-3054.5530000000003</v>
          </cell>
          <cell r="AA425">
            <v>-3578.4029999999998</v>
          </cell>
          <cell r="AB425">
            <v>-4382.2259999999997</v>
          </cell>
          <cell r="AC425">
            <v>-5001.8959999999997</v>
          </cell>
          <cell r="AD425">
            <v>-5326.9129999999996</v>
          </cell>
          <cell r="AE425">
            <v>-7561.8879999999999</v>
          </cell>
          <cell r="AF425">
            <v>-8261.5169999999998</v>
          </cell>
          <cell r="AG425">
            <v>-11040.618</v>
          </cell>
          <cell r="AH425" t="str">
            <v>0</v>
          </cell>
          <cell r="AI425">
            <v>-8261.5169999999998</v>
          </cell>
        </row>
        <row r="426">
          <cell r="C426" t="str">
            <v>Expected LossAll BizCustomers - ClientUAE</v>
          </cell>
          <cell r="H426">
            <v>-225199.22099999999</v>
          </cell>
          <cell r="I426">
            <v>-19089.915999999997</v>
          </cell>
          <cell r="J426">
            <v>-37049.427000000003</v>
          </cell>
          <cell r="K426">
            <v>-55642.312999999995</v>
          </cell>
          <cell r="L426">
            <v>-73791.263999999996</v>
          </cell>
          <cell r="M426">
            <v>-92146.319999999992</v>
          </cell>
          <cell r="N426">
            <v>-110771.54499999998</v>
          </cell>
          <cell r="O426">
            <v>-127397.87500000003</v>
          </cell>
          <cell r="P426">
            <v>-138209.82</v>
          </cell>
          <cell r="Q426">
            <v>-148237.03400000001</v>
          </cell>
          <cell r="R426">
            <v>-170293.231</v>
          </cell>
          <cell r="S426">
            <v>-185836.30500000002</v>
          </cell>
          <cell r="T426">
            <v>-186555.55900000001</v>
          </cell>
          <cell r="U426">
            <v>-15650.777999999998</v>
          </cell>
          <cell r="V426">
            <v>-30044.121999999999</v>
          </cell>
          <cell r="W426">
            <v>-44723.921999999991</v>
          </cell>
          <cell r="X426">
            <v>-52355.056999999993</v>
          </cell>
          <cell r="Y426">
            <v>-74031.710999999996</v>
          </cell>
          <cell r="Z426">
            <v>-65787.178</v>
          </cell>
          <cell r="AA426">
            <v>-77471.046999999991</v>
          </cell>
          <cell r="AB426">
            <v>-69870.081999999995</v>
          </cell>
          <cell r="AC426">
            <v>-76941.97099999999</v>
          </cell>
          <cell r="AD426">
            <v>-78220.438999999998</v>
          </cell>
          <cell r="AE426">
            <v>-90206.307000000001</v>
          </cell>
          <cell r="AF426">
            <v>-59166.371999999988</v>
          </cell>
          <cell r="AG426">
            <v>-186555.55900000001</v>
          </cell>
          <cell r="AH426" t="str">
            <v>0</v>
          </cell>
          <cell r="AI426">
            <v>-59166.371999999988</v>
          </cell>
        </row>
        <row r="427">
          <cell r="C427" t="str">
            <v>Expected LossAll BizCustomers - ClientDubai Int Fin Centre_</v>
          </cell>
          <cell r="H427">
            <v>-26711.199000000001</v>
          </cell>
          <cell r="I427">
            <v>-2272.7849999999999</v>
          </cell>
          <cell r="J427">
            <v>-4233.9049999999997</v>
          </cell>
          <cell r="K427">
            <v>-7165.1670000000013</v>
          </cell>
          <cell r="L427">
            <v>-8457.1329999999998</v>
          </cell>
          <cell r="M427">
            <v>-11410.991</v>
          </cell>
          <cell r="N427">
            <v>-13539.592999999999</v>
          </cell>
          <cell r="O427">
            <v>-15146.217000000001</v>
          </cell>
          <cell r="P427">
            <v>-18067.626</v>
          </cell>
          <cell r="Q427">
            <v>-16979.869000000002</v>
          </cell>
          <cell r="R427">
            <v>-19151.208999999999</v>
          </cell>
          <cell r="S427">
            <v>-21496.248000000003</v>
          </cell>
          <cell r="T427">
            <v>-27956.153999999999</v>
          </cell>
          <cell r="U427">
            <v>-2345.087</v>
          </cell>
          <cell r="V427">
            <v>-4654.1349999999993</v>
          </cell>
          <cell r="W427">
            <v>-5259.1460000000006</v>
          </cell>
          <cell r="X427">
            <v>-7333.8989999999994</v>
          </cell>
          <cell r="Y427">
            <v>-8892.1810000000005</v>
          </cell>
          <cell r="Z427">
            <v>-11761.334000000003</v>
          </cell>
          <cell r="AA427">
            <v>-13388.637000000001</v>
          </cell>
          <cell r="AB427">
            <v>-2138.0549999999998</v>
          </cell>
          <cell r="AC427">
            <v>-2577.4830000000002</v>
          </cell>
          <cell r="AD427">
            <v>-3222.9259999999999</v>
          </cell>
          <cell r="AE427">
            <v>-2906.5340000000001</v>
          </cell>
          <cell r="AF427">
            <v>-2612.7319999999995</v>
          </cell>
          <cell r="AG427">
            <v>-27956.153999999999</v>
          </cell>
          <cell r="AH427" t="str">
            <v>0</v>
          </cell>
          <cell r="AI427">
            <v>-2612.7319999999995</v>
          </cell>
        </row>
        <row r="428">
          <cell r="C428" t="str">
            <v>Expected LossAll BizCustomers - ClientLebanon</v>
          </cell>
          <cell r="H428">
            <v>-1497.5030000000002</v>
          </cell>
          <cell r="I428">
            <v>-124.88900000000002</v>
          </cell>
          <cell r="J428">
            <v>-236.75999999999996</v>
          </cell>
          <cell r="K428">
            <v>-310.20799999999997</v>
          </cell>
          <cell r="L428">
            <v>-425.46000000000004</v>
          </cell>
          <cell r="M428">
            <v>-526.24</v>
          </cell>
          <cell r="N428">
            <v>-472.45300000000003</v>
          </cell>
          <cell r="O428">
            <v>-645.90399999999988</v>
          </cell>
          <cell r="P428">
            <v>-1918.0639999999999</v>
          </cell>
          <cell r="Q428">
            <v>-1905.279</v>
          </cell>
          <cell r="R428">
            <v>-1834.6770000000001</v>
          </cell>
          <cell r="S428">
            <v>-1991.1210000000003</v>
          </cell>
          <cell r="T428">
            <v>-2160.8609999999999</v>
          </cell>
          <cell r="U428">
            <v>-209.41199999999998</v>
          </cell>
          <cell r="V428" t="str">
            <v>0</v>
          </cell>
          <cell r="W428" t="str">
            <v>0</v>
          </cell>
          <cell r="X428" t="str">
            <v>0</v>
          </cell>
          <cell r="Y428">
            <v>-10.568999999999999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>
            <v>-2160.8609999999999</v>
          </cell>
          <cell r="AH428" t="str">
            <v>0</v>
          </cell>
          <cell r="AI428" t="str">
            <v>0</v>
          </cell>
        </row>
        <row r="429">
          <cell r="C429" t="str">
            <v>Expected LossAll BizCustomers - ClientIran Kish_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 t="str">
            <v>0</v>
          </cell>
          <cell r="AH429" t="str">
            <v>0</v>
          </cell>
          <cell r="AI429" t="str">
            <v>0</v>
          </cell>
        </row>
        <row r="430">
          <cell r="C430" t="str">
            <v>Expected LossAll BizCustomers - ClientIraq</v>
          </cell>
          <cell r="H430">
            <v>-2235.1460000000002</v>
          </cell>
          <cell r="I430">
            <v>-209.179</v>
          </cell>
          <cell r="J430">
            <v>-363.04399999999993</v>
          </cell>
          <cell r="K430">
            <v>-541.03599999999994</v>
          </cell>
          <cell r="L430">
            <v>-412.98200000000003</v>
          </cell>
          <cell r="M430">
            <v>-637.75599999999997</v>
          </cell>
          <cell r="N430">
            <v>-521.673</v>
          </cell>
          <cell r="O430">
            <v>-2635.2330000000002</v>
          </cell>
          <cell r="P430">
            <v>-591.68799999999999</v>
          </cell>
          <cell r="Q430">
            <v>-708.851</v>
          </cell>
          <cell r="R430">
            <v>-948.58600000000001</v>
          </cell>
          <cell r="S430">
            <v>-786.56200000000013</v>
          </cell>
          <cell r="T430">
            <v>-1625.422</v>
          </cell>
          <cell r="U430">
            <v>-128.45999999999998</v>
          </cell>
          <cell r="V430">
            <v>-238.678</v>
          </cell>
          <cell r="W430">
            <v>-102.027</v>
          </cell>
          <cell r="X430">
            <v>-118.747</v>
          </cell>
          <cell r="Y430">
            <v>-150.54900000000001</v>
          </cell>
          <cell r="Z430">
            <v>-408.08799999999997</v>
          </cell>
          <cell r="AA430">
            <v>-480.80099999999993</v>
          </cell>
          <cell r="AB430">
            <v>-552.18700000000001</v>
          </cell>
          <cell r="AC430">
            <v>-636.12599999999998</v>
          </cell>
          <cell r="AD430">
            <v>-700.04700000000003</v>
          </cell>
          <cell r="AE430">
            <v>-1523.096</v>
          </cell>
          <cell r="AF430">
            <v>-1174.4270000000001</v>
          </cell>
          <cell r="AG430">
            <v>-1625.422</v>
          </cell>
          <cell r="AH430" t="str">
            <v>0</v>
          </cell>
          <cell r="AI430">
            <v>-1174.4270000000001</v>
          </cell>
        </row>
        <row r="431">
          <cell r="C431" t="str">
            <v>Expected LossAll BizCustomers - ClientJordan</v>
          </cell>
          <cell r="H431">
            <v>-5029.5689999999995</v>
          </cell>
          <cell r="I431">
            <v>-419.18399999999997</v>
          </cell>
          <cell r="J431">
            <v>-809.66099999999994</v>
          </cell>
          <cell r="K431">
            <v>-1527.9870000000001</v>
          </cell>
          <cell r="L431">
            <v>-2349.7869999999998</v>
          </cell>
          <cell r="M431">
            <v>-2889.6250000000005</v>
          </cell>
          <cell r="N431">
            <v>-3318.4720000000002</v>
          </cell>
          <cell r="O431">
            <v>-4292.8620000000001</v>
          </cell>
          <cell r="P431">
            <v>-4762.4219999999996</v>
          </cell>
          <cell r="Q431">
            <v>-5508.5429999999997</v>
          </cell>
          <cell r="R431">
            <v>-6508.9780000000001</v>
          </cell>
          <cell r="S431">
            <v>-7265.1860000000006</v>
          </cell>
          <cell r="T431">
            <v>-6704.2939999999999</v>
          </cell>
          <cell r="U431">
            <v>-513.04</v>
          </cell>
          <cell r="V431">
            <v>-1024.2739999999999</v>
          </cell>
          <cell r="W431">
            <v>-1582.2139999999997</v>
          </cell>
          <cell r="X431">
            <v>-2172.3429999999998</v>
          </cell>
          <cell r="Y431">
            <v>-2615.7489999999998</v>
          </cell>
          <cell r="Z431">
            <v>-3224.1260000000002</v>
          </cell>
          <cell r="AA431">
            <v>-4121.8580000000002</v>
          </cell>
          <cell r="AB431">
            <v>-5023.9479999999994</v>
          </cell>
          <cell r="AC431">
            <v>-5584.9659999999994</v>
          </cell>
          <cell r="AD431">
            <v>-5814.0499999999993</v>
          </cell>
          <cell r="AE431">
            <v>-7503.2159999999994</v>
          </cell>
          <cell r="AF431">
            <v>-7622.6980000000003</v>
          </cell>
          <cell r="AG431">
            <v>-6704.2939999999999</v>
          </cell>
          <cell r="AH431" t="str">
            <v>0</v>
          </cell>
          <cell r="AI431">
            <v>-7622.6980000000003</v>
          </cell>
        </row>
        <row r="432">
          <cell r="C432" t="str">
            <v>Expected LossAll BizCustomers - ClientSaudi Arabia</v>
          </cell>
          <cell r="H432">
            <v>-17.527000000000001</v>
          </cell>
          <cell r="I432">
            <v>-1.7009999999999998</v>
          </cell>
          <cell r="J432">
            <v>-3.2549999999999999</v>
          </cell>
          <cell r="K432">
            <v>-4.580000000000001</v>
          </cell>
          <cell r="L432">
            <v>-6.31</v>
          </cell>
          <cell r="M432">
            <v>-2.88</v>
          </cell>
          <cell r="N432">
            <v>-3.3889999999999998</v>
          </cell>
          <cell r="O432">
            <v>-3.8149999999999995</v>
          </cell>
          <cell r="P432">
            <v>-4.5920000000000005</v>
          </cell>
          <cell r="Q432">
            <v>-4.8359999999999994</v>
          </cell>
          <cell r="R432">
            <v>-5.6719999999999997</v>
          </cell>
          <cell r="S432">
            <v>-7.8840000000000003</v>
          </cell>
          <cell r="T432">
            <v>-10.708</v>
          </cell>
          <cell r="U432">
            <v>-1.5639999999999998</v>
          </cell>
          <cell r="V432">
            <v>-2.254</v>
          </cell>
          <cell r="W432">
            <v>-3.9160000000000004</v>
          </cell>
          <cell r="X432">
            <v>-6.2670000000000003</v>
          </cell>
          <cell r="Y432">
            <v>-7.7709999999999999</v>
          </cell>
          <cell r="Z432">
            <v>-7.7390000000000008</v>
          </cell>
          <cell r="AA432">
            <v>-10.968</v>
          </cell>
          <cell r="AB432">
            <v>-69.552000000000007</v>
          </cell>
          <cell r="AC432">
            <v>-103.238</v>
          </cell>
          <cell r="AD432">
            <v>-106.91600000000001</v>
          </cell>
          <cell r="AE432">
            <v>-112.745</v>
          </cell>
          <cell r="AF432">
            <v>-86.472999999999999</v>
          </cell>
          <cell r="AG432">
            <v>-10.708</v>
          </cell>
          <cell r="AH432" t="str">
            <v>0</v>
          </cell>
          <cell r="AI432">
            <v>-86.472999999999999</v>
          </cell>
        </row>
        <row r="433">
          <cell r="C433" t="str">
            <v>Expected LossAll BizCustomers - ClientSaudi Offshore_</v>
          </cell>
          <cell r="H433">
            <v>-4195.1589999999997</v>
          </cell>
          <cell r="I433">
            <v>-331.98699999999997</v>
          </cell>
          <cell r="J433">
            <v>-617.1640000000001</v>
          </cell>
          <cell r="K433">
            <v>-907.92399999999998</v>
          </cell>
          <cell r="L433">
            <v>-1148.1759999999999</v>
          </cell>
          <cell r="M433">
            <v>-1624.4960000000001</v>
          </cell>
          <cell r="N433">
            <v>-1855.5059999999999</v>
          </cell>
          <cell r="O433">
            <v>-2164.4420000000005</v>
          </cell>
          <cell r="P433">
            <v>-2525.6910000000003</v>
          </cell>
          <cell r="Q433">
            <v>-3864.8409999999999</v>
          </cell>
          <cell r="R433">
            <v>-6397.3520000000008</v>
          </cell>
          <cell r="S433">
            <v>-7260.7240000000002</v>
          </cell>
          <cell r="T433">
            <v>-7799.6080000000002</v>
          </cell>
          <cell r="U433">
            <v>-642.49099999999999</v>
          </cell>
          <cell r="V433">
            <v>-1240.2840000000001</v>
          </cell>
          <cell r="W433">
            <v>-1815.79</v>
          </cell>
          <cell r="X433">
            <v>-3100.0149999999999</v>
          </cell>
          <cell r="Y433">
            <v>-3577.3180000000002</v>
          </cell>
          <cell r="Z433">
            <v>-3990.9799999999996</v>
          </cell>
          <cell r="AA433">
            <v>-4810.4130000000005</v>
          </cell>
          <cell r="AB433">
            <v>-5436.2019999999993</v>
          </cell>
          <cell r="AC433">
            <v>-6046.3930000000009</v>
          </cell>
          <cell r="AD433">
            <v>-6527.9790000000003</v>
          </cell>
          <cell r="AE433">
            <v>-12503.023999999999</v>
          </cell>
          <cell r="AF433">
            <v>-12421.407999999999</v>
          </cell>
          <cell r="AG433">
            <v>-7799.6080000000002</v>
          </cell>
          <cell r="AH433" t="str">
            <v>0</v>
          </cell>
          <cell r="AI433">
            <v>-12421.407999999999</v>
          </cell>
        </row>
        <row r="434">
          <cell r="C434" t="str">
            <v>Expected LossAll BizCustomers - ClientMESA Other</v>
          </cell>
          <cell r="H434">
            <v>-2449.433</v>
          </cell>
          <cell r="I434">
            <v>-265.74900000000002</v>
          </cell>
          <cell r="J434">
            <v>-786.15</v>
          </cell>
          <cell r="K434">
            <v>-1127.922</v>
          </cell>
          <cell r="L434">
            <v>-2176.2049999999999</v>
          </cell>
          <cell r="M434">
            <v>-3357.89</v>
          </cell>
          <cell r="N434">
            <v>-2823.654</v>
          </cell>
          <cell r="O434">
            <v>-3047.5430000000001</v>
          </cell>
          <cell r="P434">
            <v>-3680.8839999999991</v>
          </cell>
          <cell r="Q434">
            <v>-6649.4449999999997</v>
          </cell>
          <cell r="R434">
            <v>-7430.4810000000007</v>
          </cell>
          <cell r="S434">
            <v>-8328.9520000000011</v>
          </cell>
          <cell r="T434">
            <v>-6121.3450000000003</v>
          </cell>
          <cell r="U434">
            <v>-526.63599999999997</v>
          </cell>
          <cell r="V434">
            <v>-871.30400000000009</v>
          </cell>
          <cell r="W434">
            <v>-1391.2619999999999</v>
          </cell>
          <cell r="X434">
            <v>-2376.2690000000002</v>
          </cell>
          <cell r="Y434">
            <v>-2516.5389999999998</v>
          </cell>
          <cell r="Z434">
            <v>-2617.9340000000002</v>
          </cell>
          <cell r="AA434">
            <v>-2738.0520000000001</v>
          </cell>
          <cell r="AB434">
            <v>-2973.0699999999997</v>
          </cell>
          <cell r="AC434">
            <v>-12239.264000000003</v>
          </cell>
          <cell r="AD434">
            <v>-13212.905000000001</v>
          </cell>
          <cell r="AE434">
            <v>-5050.6689999999999</v>
          </cell>
          <cell r="AF434">
            <v>-3256.297</v>
          </cell>
          <cell r="AG434">
            <v>-6121.3450000000003</v>
          </cell>
          <cell r="AH434" t="str">
            <v>0</v>
          </cell>
          <cell r="AI434">
            <v>-3256.297</v>
          </cell>
        </row>
        <row r="435">
          <cell r="C435" t="str">
            <v>Expected LossAll BizCustomers - ClientEurope</v>
          </cell>
          <cell r="H435">
            <v>-168622.66299999997</v>
          </cell>
          <cell r="I435">
            <v>-13880.616</v>
          </cell>
          <cell r="J435">
            <v>-26158.507000000005</v>
          </cell>
          <cell r="K435">
            <v>-38184.100999999995</v>
          </cell>
          <cell r="L435">
            <v>-53784.335999999996</v>
          </cell>
          <cell r="M435">
            <v>-122771.219</v>
          </cell>
          <cell r="N435">
            <v>-148685.611</v>
          </cell>
          <cell r="O435">
            <v>-180302.88700000002</v>
          </cell>
          <cell r="P435">
            <v>-208115.80499999999</v>
          </cell>
          <cell r="Q435">
            <v>-237577.70599999998</v>
          </cell>
          <cell r="R435">
            <v>-248145.712</v>
          </cell>
          <cell r="S435">
            <v>-294005.49299999996</v>
          </cell>
          <cell r="T435">
            <v>-344409.22200000001</v>
          </cell>
          <cell r="U435">
            <v>-30622.732000000004</v>
          </cell>
          <cell r="V435">
            <v>-56061.303</v>
          </cell>
          <cell r="W435">
            <v>-91178.315999999992</v>
          </cell>
          <cell r="X435">
            <v>-111584.724</v>
          </cell>
          <cell r="Y435">
            <v>-136909.247</v>
          </cell>
          <cell r="Z435">
            <v>-163647.899</v>
          </cell>
          <cell r="AA435">
            <v>-196660.242</v>
          </cell>
          <cell r="AB435">
            <v>-236308.64500000002</v>
          </cell>
          <cell r="AC435">
            <v>-304576.24099999998</v>
          </cell>
          <cell r="AD435">
            <v>-304079.60599999997</v>
          </cell>
          <cell r="AE435">
            <v>-377469.72400000005</v>
          </cell>
          <cell r="AF435">
            <v>-387162.22099999996</v>
          </cell>
          <cell r="AG435">
            <v>-344409.22200000001</v>
          </cell>
          <cell r="AH435" t="str">
            <v>0</v>
          </cell>
          <cell r="AI435">
            <v>-387162.22099999996</v>
          </cell>
        </row>
        <row r="436">
          <cell r="C436" t="str">
            <v>Expected LossAll BizCustomers - ClientAustria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</row>
        <row r="437">
          <cell r="C437" t="str">
            <v>Expected LossAll BizCustomers - ClientFalklands</v>
          </cell>
          <cell r="H437">
            <v>-25.282</v>
          </cell>
          <cell r="I437">
            <v>-2.8369999999999997</v>
          </cell>
          <cell r="J437">
            <v>-5.5889999999999995</v>
          </cell>
          <cell r="K437">
            <v>-8.3060000000000009</v>
          </cell>
          <cell r="L437">
            <v>-11.068</v>
          </cell>
          <cell r="M437">
            <v>-14.014000000000003</v>
          </cell>
          <cell r="N437" t="str">
            <v>0</v>
          </cell>
          <cell r="O437" t="str">
            <v>0</v>
          </cell>
          <cell r="P437">
            <v>-21.713000000000001</v>
          </cell>
          <cell r="Q437">
            <v>-23.747999999999998</v>
          </cell>
          <cell r="R437" t="str">
            <v>0</v>
          </cell>
          <cell r="S437">
            <v>-31.341000000000001</v>
          </cell>
          <cell r="T437">
            <v>-34.090000000000003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>
            <v>-34.090000000000003</v>
          </cell>
          <cell r="AH437" t="str">
            <v>0</v>
          </cell>
          <cell r="AI437" t="str">
            <v>0</v>
          </cell>
        </row>
        <row r="438">
          <cell r="C438" t="str">
            <v>Expected LossAll BizCustomers - ClientFrance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  <cell r="AC438" t="str">
            <v>0</v>
          </cell>
          <cell r="AD438" t="str">
            <v>0</v>
          </cell>
          <cell r="AE438" t="str">
            <v>0</v>
          </cell>
          <cell r="AF438" t="str">
            <v>0</v>
          </cell>
          <cell r="AG438" t="str">
            <v>0</v>
          </cell>
          <cell r="AH438" t="str">
            <v>0</v>
          </cell>
          <cell r="AI438" t="str">
            <v>0</v>
          </cell>
        </row>
        <row r="439">
          <cell r="C439" t="str">
            <v>Expected LossAll BizCustomers - ClientGermany</v>
          </cell>
          <cell r="H439">
            <v>-4511.4129999999996</v>
          </cell>
          <cell r="I439">
            <v>-378.51400000000001</v>
          </cell>
          <cell r="J439">
            <v>-760.96600000000001</v>
          </cell>
          <cell r="K439">
            <v>-1136.5530000000001</v>
          </cell>
          <cell r="L439">
            <v>-1516.7170000000001</v>
          </cell>
          <cell r="M439">
            <v>-1895.6189999999999</v>
          </cell>
          <cell r="N439">
            <v>-2396.5160000000001</v>
          </cell>
          <cell r="O439">
            <v>-3268.614</v>
          </cell>
          <cell r="P439">
            <v>-3030.5039999999999</v>
          </cell>
          <cell r="Q439">
            <v>-3560.0830000000001</v>
          </cell>
          <cell r="R439">
            <v>-4701.2079999999996</v>
          </cell>
          <cell r="S439">
            <v>-244.46800000000002</v>
          </cell>
          <cell r="T439">
            <v>-307.06899999999996</v>
          </cell>
          <cell r="U439">
            <v>-32.964999999999996</v>
          </cell>
          <cell r="V439">
            <v>-76.638999999999996</v>
          </cell>
          <cell r="W439">
            <v>-142.99599999999998</v>
          </cell>
          <cell r="X439">
            <v>-124.39</v>
          </cell>
          <cell r="Y439">
            <v>-176.22300000000001</v>
          </cell>
          <cell r="Z439">
            <v>-191.46799999999999</v>
          </cell>
          <cell r="AA439">
            <v>-190.125</v>
          </cell>
          <cell r="AB439">
            <v>-175.661</v>
          </cell>
          <cell r="AC439">
            <v>-202.07799999999997</v>
          </cell>
          <cell r="AD439">
            <v>-247.27399999999994</v>
          </cell>
          <cell r="AE439">
            <v>-323.988</v>
          </cell>
          <cell r="AF439">
            <v>-259.72399999999999</v>
          </cell>
          <cell r="AG439">
            <v>-307.06899999999996</v>
          </cell>
          <cell r="AH439" t="str">
            <v>0</v>
          </cell>
          <cell r="AI439">
            <v>-259.72399999999999</v>
          </cell>
        </row>
        <row r="440">
          <cell r="C440" t="str">
            <v>Expected LossAll BizCustomers - ClientGuernsey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 t="str">
            <v>0</v>
          </cell>
          <cell r="AG440" t="str">
            <v>0</v>
          </cell>
          <cell r="AH440" t="str">
            <v>0</v>
          </cell>
          <cell r="AI440" t="str">
            <v>0</v>
          </cell>
        </row>
        <row r="441">
          <cell r="C441" t="str">
            <v>Expected LossAll BizCustomers - ClientIreland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 t="str">
            <v>0</v>
          </cell>
          <cell r="AG441" t="str">
            <v>0</v>
          </cell>
          <cell r="AH441" t="str">
            <v>0</v>
          </cell>
          <cell r="AI441" t="str">
            <v>0</v>
          </cell>
        </row>
        <row r="442">
          <cell r="C442" t="str">
            <v>Expected LossAll BizCustomers - ClientItaly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 t="str">
            <v>0</v>
          </cell>
          <cell r="AG442" t="str">
            <v>0</v>
          </cell>
          <cell r="AH442" t="str">
            <v>0</v>
          </cell>
          <cell r="AI442" t="str">
            <v>0</v>
          </cell>
        </row>
        <row r="443">
          <cell r="C443" t="str">
            <v>Expected LossAll BizCustomers - ClientJersey</v>
          </cell>
          <cell r="H443">
            <v>-2558.3810000000003</v>
          </cell>
          <cell r="I443">
            <v>-219.583</v>
          </cell>
          <cell r="J443">
            <v>-444.74900000000002</v>
          </cell>
          <cell r="K443">
            <v>-668.25</v>
          </cell>
          <cell r="L443">
            <v>-894.50099999999998</v>
          </cell>
          <cell r="M443">
            <v>-1121.0840000000001</v>
          </cell>
          <cell r="N443" t="str">
            <v>0</v>
          </cell>
          <cell r="O443" t="str">
            <v>0</v>
          </cell>
          <cell r="P443">
            <v>-1845.278</v>
          </cell>
          <cell r="Q443">
            <v>-1998.1310000000001</v>
          </cell>
          <cell r="R443" t="str">
            <v>0</v>
          </cell>
          <cell r="S443">
            <v>-2417.1580000000004</v>
          </cell>
          <cell r="T443">
            <v>-2588.0299999999997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 t="str">
            <v>0</v>
          </cell>
          <cell r="AG443">
            <v>-2588.0299999999997</v>
          </cell>
          <cell r="AH443" t="str">
            <v>0</v>
          </cell>
          <cell r="AI443" t="str">
            <v>0</v>
          </cell>
        </row>
        <row r="444">
          <cell r="C444" t="str">
            <v>Expected LossAll BizCustomers - ClientLuxembourg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 t="str">
            <v>0</v>
          </cell>
          <cell r="AG444" t="str">
            <v>0</v>
          </cell>
          <cell r="AH444" t="str">
            <v>0</v>
          </cell>
          <cell r="AI444" t="str">
            <v>0</v>
          </cell>
        </row>
        <row r="445">
          <cell r="C445" t="str">
            <v>Expected LossAll BizCustomers - ClientSweden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 t="str">
            <v>0</v>
          </cell>
          <cell r="AG445" t="str">
            <v>0</v>
          </cell>
          <cell r="AH445" t="str">
            <v>0</v>
          </cell>
          <cell r="AI445" t="str">
            <v>0</v>
          </cell>
        </row>
        <row r="446">
          <cell r="C446" t="str">
            <v>Expected LossAll BizCustomers - ClientSwitzerland</v>
          </cell>
          <cell r="H446">
            <v>-535.97499999999991</v>
          </cell>
          <cell r="I446">
            <v>-50.026000000000003</v>
          </cell>
          <cell r="J446">
            <v>-103.676</v>
          </cell>
          <cell r="K446">
            <v>-135.94200000000001</v>
          </cell>
          <cell r="L446">
            <v>-169.42700000000002</v>
          </cell>
          <cell r="M446">
            <v>-204.35300000000001</v>
          </cell>
          <cell r="N446" t="str">
            <v>0</v>
          </cell>
          <cell r="O446" t="str">
            <v>0</v>
          </cell>
          <cell r="P446">
            <v>-185.047</v>
          </cell>
          <cell r="Q446">
            <v>-200.09200000000001</v>
          </cell>
          <cell r="R446" t="str">
            <v>0</v>
          </cell>
          <cell r="S446">
            <v>-219.827</v>
          </cell>
          <cell r="T446">
            <v>-233.24299999999999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B446" t="str">
            <v>0</v>
          </cell>
          <cell r="AC446" t="str">
            <v>0</v>
          </cell>
          <cell r="AD446" t="str">
            <v>0</v>
          </cell>
          <cell r="AE446" t="str">
            <v>0</v>
          </cell>
          <cell r="AF446" t="str">
            <v>0</v>
          </cell>
          <cell r="AG446">
            <v>-233.24299999999999</v>
          </cell>
          <cell r="AH446" t="str">
            <v>0</v>
          </cell>
          <cell r="AI446" t="str">
            <v>0</v>
          </cell>
        </row>
        <row r="447">
          <cell r="C447" t="str">
            <v>Expected LossAll BizCustomers - ClientTurkey</v>
          </cell>
          <cell r="H447">
            <v>-58.314999999999998</v>
          </cell>
          <cell r="I447">
            <v>-4.1879999999999997</v>
          </cell>
          <cell r="J447">
            <v>-8.9130000000000003</v>
          </cell>
          <cell r="K447">
            <v>-18.571999999999999</v>
          </cell>
          <cell r="L447">
            <v>-16.353000000000002</v>
          </cell>
          <cell r="M447">
            <v>-17.687999999999999</v>
          </cell>
          <cell r="N447">
            <v>-21.065000000000001</v>
          </cell>
          <cell r="O447">
            <v>-24.148000000000003</v>
          </cell>
          <cell r="P447">
            <v>-29.494</v>
          </cell>
          <cell r="Q447">
            <v>-28.274999999999999</v>
          </cell>
          <cell r="R447">
            <v>-35.123999999999995</v>
          </cell>
          <cell r="S447">
            <v>-44.480999999999995</v>
          </cell>
          <cell r="T447">
            <v>-188.00200000000001</v>
          </cell>
          <cell r="U447">
            <v>-15.79</v>
          </cell>
          <cell r="V447">
            <v>-29.731999999999999</v>
          </cell>
          <cell r="W447">
            <v>-43.597999999999999</v>
          </cell>
          <cell r="X447">
            <v>-60.352000000000004</v>
          </cell>
          <cell r="Y447">
            <v>-70.827000000000012</v>
          </cell>
          <cell r="Z447">
            <v>-44.311000000000007</v>
          </cell>
          <cell r="AA447">
            <v>-47.070999999999998</v>
          </cell>
          <cell r="AB447">
            <v>-51.402000000000001</v>
          </cell>
          <cell r="AC447">
            <v>-59.965999999999994</v>
          </cell>
          <cell r="AD447">
            <v>-66.044000000000011</v>
          </cell>
          <cell r="AE447">
            <v>-71.225999999999999</v>
          </cell>
          <cell r="AF447">
            <v>-73.968000000000004</v>
          </cell>
          <cell r="AG447">
            <v>-188.00200000000001</v>
          </cell>
          <cell r="AH447" t="str">
            <v>0</v>
          </cell>
          <cell r="AI447">
            <v>-73.968000000000004</v>
          </cell>
        </row>
        <row r="448">
          <cell r="C448" t="str">
            <v>Expected LossAll BizCustomers - ClientUK</v>
          </cell>
          <cell r="H448">
            <v>-160933.29699999999</v>
          </cell>
          <cell r="I448">
            <v>-13225.468000000001</v>
          </cell>
          <cell r="J448">
            <v>-24834.613999999998</v>
          </cell>
          <cell r="K448">
            <v>-36216.478000000003</v>
          </cell>
          <cell r="L448">
            <v>-51176.270000000004</v>
          </cell>
          <cell r="M448">
            <v>-119518.46099999998</v>
          </cell>
          <cell r="N448">
            <v>-146268.02999999997</v>
          </cell>
          <cell r="O448">
            <v>-177010.125</v>
          </cell>
          <cell r="P448">
            <v>-203003.769</v>
          </cell>
          <cell r="Q448">
            <v>-231767.37700000001</v>
          </cell>
          <cell r="R448">
            <v>-243409.38</v>
          </cell>
          <cell r="S448">
            <v>-291048.21799999999</v>
          </cell>
          <cell r="T448">
            <v>-341058.788</v>
          </cell>
          <cell r="U448">
            <v>-30573.977000000003</v>
          </cell>
          <cell r="V448">
            <v>-55954.932000000015</v>
          </cell>
          <cell r="W448">
            <v>-90991.721999999994</v>
          </cell>
          <cell r="X448">
            <v>-111399.982</v>
          </cell>
          <cell r="Y448">
            <v>-136662.19699999999</v>
          </cell>
          <cell r="Z448">
            <v>-163412.12000000002</v>
          </cell>
          <cell r="AA448">
            <v>-196423.046</v>
          </cell>
          <cell r="AB448">
            <v>-236081.58199999999</v>
          </cell>
          <cell r="AC448">
            <v>-304314.19700000004</v>
          </cell>
          <cell r="AD448">
            <v>-303766.288</v>
          </cell>
          <cell r="AE448">
            <v>-377074.51000000007</v>
          </cell>
          <cell r="AF448">
            <v>-386828.52900000004</v>
          </cell>
          <cell r="AG448">
            <v>-341058.788</v>
          </cell>
          <cell r="AH448" t="str">
            <v>0</v>
          </cell>
          <cell r="AI448">
            <v>-386828.52900000004</v>
          </cell>
        </row>
        <row r="449">
          <cell r="C449" t="str">
            <v>Expected LossAll BizCustomers - ClientEurope Other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</row>
        <row r="450">
          <cell r="C450" t="str">
            <v>Expected LossAll BizCustomers - ClientAmericas</v>
          </cell>
          <cell r="H450">
            <v>-48760.167999999991</v>
          </cell>
          <cell r="I450">
            <v>-4328.0990000000002</v>
          </cell>
          <cell r="J450">
            <v>-7707.6229999999996</v>
          </cell>
          <cell r="K450">
            <v>-12089.294000000002</v>
          </cell>
          <cell r="L450">
            <v>-15513.514999999999</v>
          </cell>
          <cell r="M450">
            <v>-20851.316999999999</v>
          </cell>
          <cell r="N450">
            <v>-24588.947999999997</v>
          </cell>
          <cell r="O450">
            <v>-29784.932000000001</v>
          </cell>
          <cell r="P450">
            <v>-38952.080000000002</v>
          </cell>
          <cell r="Q450">
            <v>-50671.596000000005</v>
          </cell>
          <cell r="R450">
            <v>-44362.183999999994</v>
          </cell>
          <cell r="S450">
            <v>-47353.642000000007</v>
          </cell>
          <cell r="T450">
            <v>-52599.675999999999</v>
          </cell>
          <cell r="U450">
            <v>-4175.21</v>
          </cell>
          <cell r="V450">
            <v>-8483.3349999999991</v>
          </cell>
          <cell r="W450">
            <v>-13461.083999999999</v>
          </cell>
          <cell r="X450">
            <v>-18324.252999999997</v>
          </cell>
          <cell r="Y450">
            <v>-22189.501999999997</v>
          </cell>
          <cell r="Z450">
            <v>-25034.164000000004</v>
          </cell>
          <cell r="AA450">
            <v>-27632.491999999998</v>
          </cell>
          <cell r="AB450">
            <v>-32911.778999999995</v>
          </cell>
          <cell r="AC450">
            <v>-37579.872000000003</v>
          </cell>
          <cell r="AD450">
            <v>-46928.637999999999</v>
          </cell>
          <cell r="AE450">
            <v>-54605.58</v>
          </cell>
          <cell r="AF450">
            <v>-46031.853000000003</v>
          </cell>
          <cell r="AG450">
            <v>-52599.675999999999</v>
          </cell>
          <cell r="AH450" t="str">
            <v>0</v>
          </cell>
          <cell r="AI450">
            <v>-46031.853000000003</v>
          </cell>
        </row>
        <row r="451">
          <cell r="C451" t="str">
            <v>Expected LossAll BizCustomers - ClientUnited States</v>
          </cell>
          <cell r="H451">
            <v>-48541.004000000001</v>
          </cell>
          <cell r="I451">
            <v>-4312.6299999999992</v>
          </cell>
          <cell r="J451">
            <v>-7675.9259999999995</v>
          </cell>
          <cell r="K451">
            <v>-12028.068000000001</v>
          </cell>
          <cell r="L451">
            <v>-15436.57</v>
          </cell>
          <cell r="M451">
            <v>-20752.624</v>
          </cell>
          <cell r="N451">
            <v>-24459.863000000001</v>
          </cell>
          <cell r="O451">
            <v>-29642.042000000001</v>
          </cell>
          <cell r="P451">
            <v>-38748.466999999997</v>
          </cell>
          <cell r="Q451">
            <v>-50500.819000000003</v>
          </cell>
          <cell r="R451">
            <v>-44069.455999999998</v>
          </cell>
          <cell r="S451">
            <v>-46971.393000000004</v>
          </cell>
          <cell r="T451">
            <v>-52138.524999999994</v>
          </cell>
          <cell r="U451">
            <v>-4084.5690000000004</v>
          </cell>
          <cell r="V451">
            <v>-8412.3719999999994</v>
          </cell>
          <cell r="W451">
            <v>-13353.723</v>
          </cell>
          <cell r="X451">
            <v>-18185.990000000002</v>
          </cell>
          <cell r="Y451">
            <v>-22022.898000000001</v>
          </cell>
          <cell r="Z451">
            <v>-24822.925000000003</v>
          </cell>
          <cell r="AA451">
            <v>-27299.607000000004</v>
          </cell>
          <cell r="AB451">
            <v>-31838.324999999997</v>
          </cell>
          <cell r="AC451">
            <v>-36464.150000000009</v>
          </cell>
          <cell r="AD451">
            <v>-45829.697</v>
          </cell>
          <cell r="AE451">
            <v>-53682.241000000009</v>
          </cell>
          <cell r="AF451">
            <v>-45067.599000000002</v>
          </cell>
          <cell r="AG451">
            <v>-52138.524999999994</v>
          </cell>
          <cell r="AH451" t="str">
            <v>0</v>
          </cell>
          <cell r="AI451">
            <v>-45067.599000000002</v>
          </cell>
        </row>
        <row r="452">
          <cell r="C452" t="str">
            <v>Expected LossAll BizCustomers - ClientCanada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</row>
        <row r="453">
          <cell r="C453" t="str">
            <v>Expected LossAll BizCustomers - ClientBrazil</v>
          </cell>
          <cell r="H453">
            <v>-219.16399999999999</v>
          </cell>
          <cell r="I453">
            <v>-15.468999999999999</v>
          </cell>
          <cell r="J453">
            <v>-31.696999999999999</v>
          </cell>
          <cell r="K453">
            <v>-61.225999999999999</v>
          </cell>
          <cell r="L453">
            <v>-76.944999999999993</v>
          </cell>
          <cell r="M453">
            <v>-98.692999999999998</v>
          </cell>
          <cell r="N453">
            <v>-129.08500000000001</v>
          </cell>
          <cell r="O453">
            <v>-142.88999999999999</v>
          </cell>
          <cell r="P453">
            <v>-203.61300000000003</v>
          </cell>
          <cell r="Q453">
            <v>-170.77700000000002</v>
          </cell>
          <cell r="R453">
            <v>-292.72800000000001</v>
          </cell>
          <cell r="S453">
            <v>-382.24900000000002</v>
          </cell>
          <cell r="T453">
            <v>-461.15100000000001</v>
          </cell>
          <cell r="U453">
            <v>-90.640999999999991</v>
          </cell>
          <cell r="V453">
            <v>-70.963000000000008</v>
          </cell>
          <cell r="W453">
            <v>-107.36099999999999</v>
          </cell>
          <cell r="X453">
            <v>-138.26300000000003</v>
          </cell>
          <cell r="Y453">
            <v>-166.60399999999998</v>
          </cell>
          <cell r="Z453">
            <v>-211.239</v>
          </cell>
          <cell r="AA453">
            <v>-332.88499999999999</v>
          </cell>
          <cell r="AB453">
            <v>-1073.454</v>
          </cell>
          <cell r="AC453">
            <v>-1115.7219999999998</v>
          </cell>
          <cell r="AD453">
            <v>-1098.941</v>
          </cell>
          <cell r="AE453">
            <v>-923.33899999999994</v>
          </cell>
          <cell r="AF453">
            <v>-964.25400000000002</v>
          </cell>
          <cell r="AG453">
            <v>-461.15100000000001</v>
          </cell>
          <cell r="AH453" t="str">
            <v>0</v>
          </cell>
          <cell r="AI453">
            <v>-964.25400000000002</v>
          </cell>
        </row>
        <row r="454">
          <cell r="C454" t="str">
            <v>Expected LossAll BizOwn AccountSC Group</v>
          </cell>
          <cell r="H454">
            <v>-171083.28399999999</v>
          </cell>
          <cell r="I454">
            <v>-16595.347000000002</v>
          </cell>
          <cell r="J454">
            <v>-32889.392</v>
          </cell>
          <cell r="K454">
            <v>-48490.292000000001</v>
          </cell>
          <cell r="L454">
            <v>-67134.453999999998</v>
          </cell>
          <cell r="M454">
            <v>-81319.953000000009</v>
          </cell>
          <cell r="N454">
            <v>-96085.453000000009</v>
          </cell>
          <cell r="O454">
            <v>-110723.74799999999</v>
          </cell>
          <cell r="P454">
            <v>-124983.742</v>
          </cell>
          <cell r="Q454">
            <v>-146476.10200000001</v>
          </cell>
          <cell r="R454">
            <v>-172322.77500000002</v>
          </cell>
          <cell r="S454">
            <v>-188723.12</v>
          </cell>
          <cell r="T454">
            <v>-180893.65699999998</v>
          </cell>
          <cell r="U454">
            <v>-16164.688000000002</v>
          </cell>
          <cell r="V454">
            <v>-30416.127999999997</v>
          </cell>
          <cell r="W454">
            <v>-46200.777000000002</v>
          </cell>
          <cell r="X454">
            <v>-59163.866000000002</v>
          </cell>
          <cell r="Y454">
            <v>-73427.96100000001</v>
          </cell>
          <cell r="Z454">
            <v>-62283.250999999997</v>
          </cell>
          <cell r="AA454">
            <v>-81858.835000000021</v>
          </cell>
          <cell r="AB454">
            <v>-91574.294000000009</v>
          </cell>
          <cell r="AC454">
            <v>-100019.73400000001</v>
          </cell>
          <cell r="AD454">
            <v>-111281.39799999999</v>
          </cell>
          <cell r="AE454">
            <v>-137758.43800000002</v>
          </cell>
          <cell r="AF454">
            <v>-135243.022</v>
          </cell>
          <cell r="AG454">
            <v>-180893.65699999998</v>
          </cell>
          <cell r="AH454" t="str">
            <v>0</v>
          </cell>
          <cell r="AI454">
            <v>-135243.022</v>
          </cell>
        </row>
        <row r="455">
          <cell r="C455" t="str">
            <v>Expected LossAll BizOwn AccountGreater China &amp; NE Asia</v>
          </cell>
          <cell r="H455">
            <v>-15348.66</v>
          </cell>
          <cell r="I455">
            <v>-1297.413</v>
          </cell>
          <cell r="J455">
            <v>-2460.422</v>
          </cell>
          <cell r="K455">
            <v>-4309.8469999999998</v>
          </cell>
          <cell r="L455">
            <v>-5818.991</v>
          </cell>
          <cell r="M455">
            <v>-6132.7250000000004</v>
          </cell>
          <cell r="N455">
            <v>-7203.2309999999998</v>
          </cell>
          <cell r="O455">
            <v>-9092.4279999999999</v>
          </cell>
          <cell r="P455">
            <v>-9764.8539999999994</v>
          </cell>
          <cell r="Q455">
            <v>-12389.74</v>
          </cell>
          <cell r="R455">
            <v>-11706.270999999999</v>
          </cell>
          <cell r="S455">
            <v>-13706.51</v>
          </cell>
          <cell r="T455">
            <v>-10365.780999999997</v>
          </cell>
          <cell r="U455">
            <v>-827.55100000000016</v>
          </cell>
          <cell r="V455">
            <v>-1633.9349999999999</v>
          </cell>
          <cell r="W455">
            <v>-2812.1030000000001</v>
          </cell>
          <cell r="X455">
            <v>-3904.2979999999993</v>
          </cell>
          <cell r="Y455">
            <v>-4129.3890000000001</v>
          </cell>
          <cell r="Z455">
            <v>-4109.2640000000001</v>
          </cell>
          <cell r="AA455">
            <v>-4979.4679999999998</v>
          </cell>
          <cell r="AB455">
            <v>-5796.616</v>
          </cell>
          <cell r="AC455">
            <v>-6706.9429999999993</v>
          </cell>
          <cell r="AD455">
            <v>-7539.4930000000004</v>
          </cell>
          <cell r="AE455">
            <v>-8182.4670000000015</v>
          </cell>
          <cell r="AF455">
            <v>-8514.393</v>
          </cell>
          <cell r="AG455">
            <v>-10365.780999999997</v>
          </cell>
          <cell r="AH455" t="str">
            <v>0</v>
          </cell>
          <cell r="AI455">
            <v>-8514.393</v>
          </cell>
        </row>
        <row r="456">
          <cell r="C456" t="str">
            <v>Expected LossAll BizOwn AccountGreater China</v>
          </cell>
          <cell r="H456">
            <v>-11588.756000000001</v>
          </cell>
          <cell r="I456">
            <v>-974.673</v>
          </cell>
          <cell r="J456">
            <v>-1827.5550000000001</v>
          </cell>
          <cell r="K456">
            <v>-3504.261</v>
          </cell>
          <cell r="L456">
            <v>-4568.5290000000005</v>
          </cell>
          <cell r="M456">
            <v>-4499.3109999999997</v>
          </cell>
          <cell r="N456">
            <v>-5438.9269999999997</v>
          </cell>
          <cell r="O456">
            <v>-6976.8950000000004</v>
          </cell>
          <cell r="P456">
            <v>-7223.107</v>
          </cell>
          <cell r="Q456">
            <v>-9498.4880000000012</v>
          </cell>
          <cell r="R456">
            <v>-8560.7249999999985</v>
          </cell>
          <cell r="S456">
            <v>-10394.355</v>
          </cell>
          <cell r="T456">
            <v>-7329.820999999999</v>
          </cell>
          <cell r="U456">
            <v>-560.13600000000008</v>
          </cell>
          <cell r="V456">
            <v>-1098.6009999999999</v>
          </cell>
          <cell r="W456">
            <v>-2040.8270000000002</v>
          </cell>
          <cell r="X456">
            <v>-2797.4019999999996</v>
          </cell>
          <cell r="Y456">
            <v>-2876.4809999999998</v>
          </cell>
          <cell r="Z456">
            <v>-2805.7339999999999</v>
          </cell>
          <cell r="AA456">
            <v>-3532.4829999999997</v>
          </cell>
          <cell r="AB456">
            <v>-4120.6229999999996</v>
          </cell>
          <cell r="AC456">
            <v>-4608.9889999999996</v>
          </cell>
          <cell r="AD456">
            <v>-5545.58</v>
          </cell>
          <cell r="AE456">
            <v>-5761.956000000001</v>
          </cell>
          <cell r="AF456">
            <v>-5838.3409999999994</v>
          </cell>
          <cell r="AG456">
            <v>-7329.820999999999</v>
          </cell>
          <cell r="AH456" t="str">
            <v>0</v>
          </cell>
          <cell r="AI456">
            <v>-5838.3409999999994</v>
          </cell>
        </row>
        <row r="457">
          <cell r="C457" t="str">
            <v>Expected LossAll BizOwn AccountNorth East Asia</v>
          </cell>
          <cell r="H457">
            <v>-3759.9039999999995</v>
          </cell>
          <cell r="I457">
            <v>-322.74</v>
          </cell>
          <cell r="J457">
            <v>-632.86699999999996</v>
          </cell>
          <cell r="K457">
            <v>-805.58600000000001</v>
          </cell>
          <cell r="L457">
            <v>-1250.462</v>
          </cell>
          <cell r="M457">
            <v>-1633.414</v>
          </cell>
          <cell r="N457">
            <v>-1764.3040000000001</v>
          </cell>
          <cell r="O457">
            <v>-2115.5329999999999</v>
          </cell>
          <cell r="P457">
            <v>-2541.7469999999998</v>
          </cell>
          <cell r="Q457">
            <v>-2891.2519999999995</v>
          </cell>
          <cell r="R457">
            <v>-3145.5459999999998</v>
          </cell>
          <cell r="S457">
            <v>-3312.1550000000002</v>
          </cell>
          <cell r="T457">
            <v>-3035.96</v>
          </cell>
          <cell r="U457">
            <v>-267.41500000000002</v>
          </cell>
          <cell r="V457">
            <v>-535.33399999999995</v>
          </cell>
          <cell r="W457">
            <v>-771.27599999999995</v>
          </cell>
          <cell r="X457">
            <v>-1106.896</v>
          </cell>
          <cell r="Y457">
            <v>-1252.9079999999999</v>
          </cell>
          <cell r="Z457">
            <v>-1303.53</v>
          </cell>
          <cell r="AA457">
            <v>-1446.9849999999999</v>
          </cell>
          <cell r="AB457">
            <v>-1675.9929999999999</v>
          </cell>
          <cell r="AC457">
            <v>-2097.9540000000002</v>
          </cell>
          <cell r="AD457">
            <v>-1993.913</v>
          </cell>
          <cell r="AE457">
            <v>-2420.5110000000004</v>
          </cell>
          <cell r="AF457">
            <v>-2676.0519999999997</v>
          </cell>
          <cell r="AG457">
            <v>-3035.96</v>
          </cell>
          <cell r="AH457" t="str">
            <v>0</v>
          </cell>
          <cell r="AI457">
            <v>-2676.0519999999997</v>
          </cell>
        </row>
        <row r="458">
          <cell r="C458" t="str">
            <v>Expected LossAll BizOwn AccountASEAN &amp; South Asia</v>
          </cell>
          <cell r="H458">
            <v>-31096.415999999997</v>
          </cell>
          <cell r="I458">
            <v>-2489.9529999999995</v>
          </cell>
          <cell r="J458">
            <v>-4995.5259999999998</v>
          </cell>
          <cell r="K458">
            <v>-8068.2379999999994</v>
          </cell>
          <cell r="L458">
            <v>-11331.048999999999</v>
          </cell>
          <cell r="M458">
            <v>-14399.945000000002</v>
          </cell>
          <cell r="N458">
            <v>-16032.004999999999</v>
          </cell>
          <cell r="O458">
            <v>-18536.002</v>
          </cell>
          <cell r="P458">
            <v>-20808.27</v>
          </cell>
          <cell r="Q458">
            <v>-24211.655999999999</v>
          </cell>
          <cell r="R458">
            <v>-25020.877</v>
          </cell>
          <cell r="S458">
            <v>-27091.066999999995</v>
          </cell>
          <cell r="T458">
            <v>-27589.161</v>
          </cell>
          <cell r="U458">
            <v>-2468.857</v>
          </cell>
          <cell r="V458">
            <v>-4706.424</v>
          </cell>
          <cell r="W458">
            <v>-7015.1660000000002</v>
          </cell>
          <cell r="X458">
            <v>-9402.4239999999991</v>
          </cell>
          <cell r="Y458">
            <v>-11788.28</v>
          </cell>
          <cell r="Z458">
            <v>-11166.749</v>
          </cell>
          <cell r="AA458">
            <v>-13415.706</v>
          </cell>
          <cell r="AB458">
            <v>-14491.679999999998</v>
          </cell>
          <cell r="AC458">
            <v>-15726.341999999999</v>
          </cell>
          <cell r="AD458">
            <v>-18361.865999999998</v>
          </cell>
          <cell r="AE458">
            <v>-19899.202000000001</v>
          </cell>
          <cell r="AF458">
            <v>-20987.513999999999</v>
          </cell>
          <cell r="AG458">
            <v>-27589.161</v>
          </cell>
          <cell r="AH458" t="str">
            <v>0</v>
          </cell>
          <cell r="AI458">
            <v>-20987.513999999999</v>
          </cell>
        </row>
        <row r="459">
          <cell r="C459" t="str">
            <v>Expected LossAll BizOwn AccountASEAN</v>
          </cell>
          <cell r="H459">
            <v>-12273.994999999999</v>
          </cell>
          <cell r="I459">
            <v>-1134.8429999999998</v>
          </cell>
          <cell r="J459">
            <v>-2059.797</v>
          </cell>
          <cell r="K459">
            <v>-3359.9569999999999</v>
          </cell>
          <cell r="L459">
            <v>-4566.2460000000001</v>
          </cell>
          <cell r="M459">
            <v>-5662.9660000000003</v>
          </cell>
          <cell r="N459">
            <v>-6803.24</v>
          </cell>
          <cell r="O459">
            <v>-9371.9699999999993</v>
          </cell>
          <cell r="P459">
            <v>-9916.5820000000003</v>
          </cell>
          <cell r="Q459">
            <v>-11775.744000000001</v>
          </cell>
          <cell r="R459">
            <v>-11841.934000000001</v>
          </cell>
          <cell r="S459">
            <v>-13019.411</v>
          </cell>
          <cell r="T459">
            <v>-13867.736000000001</v>
          </cell>
          <cell r="U459">
            <v>-1223.3720000000001</v>
          </cell>
          <cell r="V459">
            <v>-2337.33</v>
          </cell>
          <cell r="W459">
            <v>-3635.0330000000004</v>
          </cell>
          <cell r="X459">
            <v>-4942.05</v>
          </cell>
          <cell r="Y459">
            <v>-6048.3290000000006</v>
          </cell>
          <cell r="Z459">
            <v>-4330.9439999999995</v>
          </cell>
          <cell r="AA459">
            <v>-5757.8529999999992</v>
          </cell>
          <cell r="AB459">
            <v>-6205.3380000000006</v>
          </cell>
          <cell r="AC459">
            <v>-6134.2760000000007</v>
          </cell>
          <cell r="AD459">
            <v>-7451.6269999999995</v>
          </cell>
          <cell r="AE459">
            <v>-7893.802999999999</v>
          </cell>
          <cell r="AF459">
            <v>-7633.1559999999999</v>
          </cell>
          <cell r="AG459">
            <v>-13867.736000000001</v>
          </cell>
          <cell r="AH459" t="str">
            <v>0</v>
          </cell>
          <cell r="AI459">
            <v>-7633.1559999999999</v>
          </cell>
        </row>
        <row r="460">
          <cell r="C460" t="str">
            <v>Expected LossAll BizOwn AccountSouth Asia</v>
          </cell>
          <cell r="H460">
            <v>-18822.420999999998</v>
          </cell>
          <cell r="I460">
            <v>-1355.1099999999997</v>
          </cell>
          <cell r="J460">
            <v>-2935.7289999999998</v>
          </cell>
          <cell r="K460">
            <v>-4708.2809999999999</v>
          </cell>
          <cell r="L460">
            <v>-6764.8029999999999</v>
          </cell>
          <cell r="M460">
            <v>-8736.9790000000012</v>
          </cell>
          <cell r="N460">
            <v>-9228.7650000000012</v>
          </cell>
          <cell r="O460">
            <v>-9164.0319999999974</v>
          </cell>
          <cell r="P460">
            <v>-10891.687999999998</v>
          </cell>
          <cell r="Q460">
            <v>-12435.912</v>
          </cell>
          <cell r="R460">
            <v>-13178.943000000001</v>
          </cell>
          <cell r="S460">
            <v>-14071.655999999999</v>
          </cell>
          <cell r="T460">
            <v>-13721.425000000001</v>
          </cell>
          <cell r="U460">
            <v>-1245.4850000000001</v>
          </cell>
          <cell r="V460">
            <v>-2369.0940000000005</v>
          </cell>
          <cell r="W460">
            <v>-3380.1330000000003</v>
          </cell>
          <cell r="X460">
            <v>-4460.3739999999989</v>
          </cell>
          <cell r="Y460">
            <v>-5739.9509999999991</v>
          </cell>
          <cell r="Z460">
            <v>-6835.8049999999994</v>
          </cell>
          <cell r="AA460">
            <v>-7657.8530000000001</v>
          </cell>
          <cell r="AB460">
            <v>-8286.3419999999987</v>
          </cell>
          <cell r="AC460">
            <v>-9592.0659999999989</v>
          </cell>
          <cell r="AD460">
            <v>-10910.238999999998</v>
          </cell>
          <cell r="AE460">
            <v>-12005.398999999999</v>
          </cell>
          <cell r="AF460">
            <v>-13354.358</v>
          </cell>
          <cell r="AG460">
            <v>-13721.425000000001</v>
          </cell>
          <cell r="AH460" t="str">
            <v>0</v>
          </cell>
          <cell r="AI460">
            <v>-13354.358</v>
          </cell>
        </row>
        <row r="461">
          <cell r="C461" t="str">
            <v>Expected LossAll BizOwn AccountAfrica &amp; MENAP</v>
          </cell>
          <cell r="H461">
            <v>-73605.178</v>
          </cell>
          <cell r="I461">
            <v>-6515.7500000000009</v>
          </cell>
          <cell r="J461">
            <v>-13657.742000000002</v>
          </cell>
          <cell r="K461">
            <v>-20206.665000000001</v>
          </cell>
          <cell r="L461">
            <v>-27310.957999999999</v>
          </cell>
          <cell r="M461">
            <v>-28076.737000000001</v>
          </cell>
          <cell r="N461">
            <v>-36743.109999999993</v>
          </cell>
          <cell r="O461">
            <v>-39184.797999999995</v>
          </cell>
          <cell r="P461">
            <v>-46204.942999999999</v>
          </cell>
          <cell r="Q461">
            <v>-55693.428000000007</v>
          </cell>
          <cell r="R461">
            <v>-65291.303</v>
          </cell>
          <cell r="S461">
            <v>-69224.803</v>
          </cell>
          <cell r="T461">
            <v>-67599.34</v>
          </cell>
          <cell r="U461">
            <v>-6570.246000000001</v>
          </cell>
          <cell r="V461">
            <v>-12459.253999999999</v>
          </cell>
          <cell r="W461">
            <v>-17516.824000000001</v>
          </cell>
          <cell r="X461">
            <v>-20299.527999999998</v>
          </cell>
          <cell r="Y461">
            <v>-25586.021000000004</v>
          </cell>
          <cell r="Z461">
            <v>-26315.452999999998</v>
          </cell>
          <cell r="AA461">
            <v>-39391.108999999997</v>
          </cell>
          <cell r="AB461">
            <v>-44905.675000000003</v>
          </cell>
          <cell r="AC461">
            <v>-46895.148000000001</v>
          </cell>
          <cell r="AD461">
            <v>-53969.228999999992</v>
          </cell>
          <cell r="AE461">
            <v>-61997.433000000005</v>
          </cell>
          <cell r="AF461">
            <v>-64859.987999999998</v>
          </cell>
          <cell r="AG461">
            <v>-67599.34</v>
          </cell>
          <cell r="AH461" t="str">
            <v>0</v>
          </cell>
          <cell r="AI461">
            <v>-64859.987999999998</v>
          </cell>
        </row>
        <row r="462">
          <cell r="C462" t="str">
            <v>Expected LossAll BizOwn AccountAfrica</v>
          </cell>
          <cell r="H462">
            <v>-44584.309000000008</v>
          </cell>
          <cell r="I462">
            <v>-3724.9720000000002</v>
          </cell>
          <cell r="J462">
            <v>-7899.643</v>
          </cell>
          <cell r="K462">
            <v>-11458.443000000001</v>
          </cell>
          <cell r="L462">
            <v>-15100.866999999997</v>
          </cell>
          <cell r="M462">
            <v>-16531.339999999997</v>
          </cell>
          <cell r="N462">
            <v>-20400.510000000002</v>
          </cell>
          <cell r="O462">
            <v>-22874.820999999996</v>
          </cell>
          <cell r="P462">
            <v>-28846.334999999999</v>
          </cell>
          <cell r="Q462">
            <v>-35779.333000000006</v>
          </cell>
          <cell r="R462">
            <v>-39806.370999999999</v>
          </cell>
          <cell r="S462">
            <v>-43461.113999999994</v>
          </cell>
          <cell r="T462">
            <v>-41751.975999999995</v>
          </cell>
          <cell r="U462">
            <v>-4203.4620000000004</v>
          </cell>
          <cell r="V462">
            <v>-8539.3559999999998</v>
          </cell>
          <cell r="W462">
            <v>-11581.375999999998</v>
          </cell>
          <cell r="X462">
            <v>-12229.062999999998</v>
          </cell>
          <cell r="Y462">
            <v>-15633.036000000002</v>
          </cell>
          <cell r="Z462">
            <v>-14451.203000000001</v>
          </cell>
          <cell r="AA462">
            <v>-24325.697</v>
          </cell>
          <cell r="AB462">
            <v>-26768.705000000002</v>
          </cell>
          <cell r="AC462">
            <v>-28386.588000000003</v>
          </cell>
          <cell r="AD462">
            <v>-32841.024999999994</v>
          </cell>
          <cell r="AE462">
            <v>-37450.374000000003</v>
          </cell>
          <cell r="AF462">
            <v>-39888.352999999996</v>
          </cell>
          <cell r="AG462">
            <v>-41751.975999999995</v>
          </cell>
          <cell r="AH462" t="str">
            <v>0</v>
          </cell>
          <cell r="AI462">
            <v>-39888.352999999996</v>
          </cell>
        </row>
        <row r="463">
          <cell r="C463" t="str">
            <v>Expected LossAll BizOwn AccountMENAP</v>
          </cell>
          <cell r="H463">
            <v>-29020.869000000002</v>
          </cell>
          <cell r="I463">
            <v>-2790.7780000000002</v>
          </cell>
          <cell r="J463">
            <v>-5758.0990000000011</v>
          </cell>
          <cell r="K463">
            <v>-8748.2219999999998</v>
          </cell>
          <cell r="L463">
            <v>-12210.090999999999</v>
          </cell>
          <cell r="M463">
            <v>-11545.397000000003</v>
          </cell>
          <cell r="N463">
            <v>-16342.599999999999</v>
          </cell>
          <cell r="O463">
            <v>-16309.976999999999</v>
          </cell>
          <cell r="P463">
            <v>-17358.607999999997</v>
          </cell>
          <cell r="Q463">
            <v>-19914.094999999998</v>
          </cell>
          <cell r="R463">
            <v>-25484.932000000001</v>
          </cell>
          <cell r="S463">
            <v>-25763.689000000002</v>
          </cell>
          <cell r="T463">
            <v>-25847.363999999998</v>
          </cell>
          <cell r="U463">
            <v>-2366.7840000000006</v>
          </cell>
          <cell r="V463">
            <v>-3919.8980000000001</v>
          </cell>
          <cell r="W463">
            <v>-5935.4480000000003</v>
          </cell>
          <cell r="X463">
            <v>-8070.4650000000011</v>
          </cell>
          <cell r="Y463">
            <v>-9952.9850000000006</v>
          </cell>
          <cell r="Z463">
            <v>-11864.249999999996</v>
          </cell>
          <cell r="AA463">
            <v>-15065.412</v>
          </cell>
          <cell r="AB463">
            <v>-18136.969999999998</v>
          </cell>
          <cell r="AC463">
            <v>-18508.559999999998</v>
          </cell>
          <cell r="AD463">
            <v>-21128.203999999998</v>
          </cell>
          <cell r="AE463">
            <v>-24547.059000000001</v>
          </cell>
          <cell r="AF463">
            <v>-24971.635000000006</v>
          </cell>
          <cell r="AG463">
            <v>-25847.363999999998</v>
          </cell>
          <cell r="AH463" t="str">
            <v>0</v>
          </cell>
          <cell r="AI463">
            <v>-24971.635000000006</v>
          </cell>
        </row>
        <row r="464">
          <cell r="C464" t="str">
            <v>Expected LossAll BizOwn AccountEurope exc GBU &amp; Americas</v>
          </cell>
          <cell r="H464">
            <v>-12999.627</v>
          </cell>
          <cell r="I464">
            <v>-1327.3119999999999</v>
          </cell>
          <cell r="J464">
            <v>-2669.1220000000003</v>
          </cell>
          <cell r="K464">
            <v>-3907.5149999999999</v>
          </cell>
          <cell r="L464">
            <v>-5918.8860000000004</v>
          </cell>
          <cell r="M464">
            <v>-9619.8529999999992</v>
          </cell>
          <cell r="N464">
            <v>-8594.2819999999992</v>
          </cell>
          <cell r="O464">
            <v>-11163.115000000002</v>
          </cell>
          <cell r="P464">
            <v>-11242.16</v>
          </cell>
          <cell r="Q464">
            <v>-14322.663</v>
          </cell>
          <cell r="R464">
            <v>-17878.269</v>
          </cell>
          <cell r="S464">
            <v>-20239.512000000002</v>
          </cell>
          <cell r="T464">
            <v>-19229.248</v>
          </cell>
          <cell r="U464">
            <v>-1858.5940000000001</v>
          </cell>
          <cell r="V464">
            <v>-3412.55</v>
          </cell>
          <cell r="W464">
            <v>-5703.0940000000001</v>
          </cell>
          <cell r="X464">
            <v>-7718.3710000000001</v>
          </cell>
          <cell r="Y464">
            <v>-8798.976999999999</v>
          </cell>
          <cell r="Z464">
            <v>-10741.760000000002</v>
          </cell>
          <cell r="AA464">
            <v>-11970.208000000001</v>
          </cell>
          <cell r="AB464">
            <v>-13586.939</v>
          </cell>
          <cell r="AC464">
            <v>-16678.262999999999</v>
          </cell>
          <cell r="AD464">
            <v>-17015.208000000002</v>
          </cell>
          <cell r="AE464">
            <v>-20415.807999999997</v>
          </cell>
          <cell r="AF464">
            <v>-20929.541999999998</v>
          </cell>
          <cell r="AG464">
            <v>-19229.248</v>
          </cell>
          <cell r="AH464" t="str">
            <v>0</v>
          </cell>
          <cell r="AI464">
            <v>-20929.541999999998</v>
          </cell>
        </row>
        <row r="465">
          <cell r="C465" t="str">
            <v>Expected LossAll BizOwn AccountEurope exc GBU</v>
          </cell>
          <cell r="H465">
            <v>-10537.653</v>
          </cell>
          <cell r="I465">
            <v>-1101.4059999999999</v>
          </cell>
          <cell r="J465">
            <v>-2189.6880000000001</v>
          </cell>
          <cell r="K465">
            <v>-3190.663</v>
          </cell>
          <cell r="L465">
            <v>-4580.665</v>
          </cell>
          <cell r="M465">
            <v>-6618.2789999999995</v>
          </cell>
          <cell r="N465">
            <v>-7126.5059999999994</v>
          </cell>
          <cell r="O465">
            <v>-8712.1980000000003</v>
          </cell>
          <cell r="P465">
            <v>-8602.0370000000003</v>
          </cell>
          <cell r="Q465">
            <v>-11510.966</v>
          </cell>
          <cell r="R465">
            <v>-14259.516000000001</v>
          </cell>
          <cell r="S465">
            <v>-16095.437000000002</v>
          </cell>
          <cell r="T465">
            <v>-14865.289999999999</v>
          </cell>
          <cell r="U465">
            <v>-1461.8320000000001</v>
          </cell>
          <cell r="V465">
            <v>-2782.92</v>
          </cell>
          <cell r="W465">
            <v>-4671.2860000000001</v>
          </cell>
          <cell r="X465">
            <v>-6406.1570000000002</v>
          </cell>
          <cell r="Y465">
            <v>-7288.0339999999997</v>
          </cell>
          <cell r="Z465">
            <v>-8817.9520000000011</v>
          </cell>
          <cell r="AA465">
            <v>-9513.7630000000008</v>
          </cell>
          <cell r="AB465">
            <v>-10696.155000000001</v>
          </cell>
          <cell r="AC465">
            <v>-13621.492</v>
          </cell>
          <cell r="AD465">
            <v>-13638.701000000001</v>
          </cell>
          <cell r="AE465">
            <v>-16697.724999999999</v>
          </cell>
          <cell r="AF465">
            <v>-17480.972999999998</v>
          </cell>
          <cell r="AG465">
            <v>-14865.289999999999</v>
          </cell>
          <cell r="AH465" t="str">
            <v>0</v>
          </cell>
          <cell r="AI465">
            <v>-17480.972999999998</v>
          </cell>
        </row>
        <row r="466">
          <cell r="C466" t="str">
            <v>Expected LossAll BizOwn AccountAmericas</v>
          </cell>
          <cell r="H466">
            <v>-2461.9739999999997</v>
          </cell>
          <cell r="I466">
            <v>-225.90599999999998</v>
          </cell>
          <cell r="J466">
            <v>-479.43399999999997</v>
          </cell>
          <cell r="K466">
            <v>-716.85199999999998</v>
          </cell>
          <cell r="L466">
            <v>-1338.221</v>
          </cell>
          <cell r="M466">
            <v>-3001.5739999999996</v>
          </cell>
          <cell r="N466">
            <v>-1467.7759999999998</v>
          </cell>
          <cell r="O466">
            <v>-2450.9169999999999</v>
          </cell>
          <cell r="P466">
            <v>-2640.123</v>
          </cell>
          <cell r="Q466">
            <v>-2811.6970000000001</v>
          </cell>
          <cell r="R466">
            <v>-3618.7529999999997</v>
          </cell>
          <cell r="S466">
            <v>-4144.0749999999998</v>
          </cell>
          <cell r="T466">
            <v>-4363.9580000000005</v>
          </cell>
          <cell r="U466">
            <v>-396.762</v>
          </cell>
          <cell r="V466">
            <v>-629.63</v>
          </cell>
          <cell r="W466">
            <v>-1031.808</v>
          </cell>
          <cell r="X466">
            <v>-1312.2139999999999</v>
          </cell>
          <cell r="Y466">
            <v>-1510.943</v>
          </cell>
          <cell r="Z466">
            <v>-1923.808</v>
          </cell>
          <cell r="AA466">
            <v>-2456.4450000000002</v>
          </cell>
          <cell r="AB466">
            <v>-2890.7839999999997</v>
          </cell>
          <cell r="AC466">
            <v>-3056.7709999999997</v>
          </cell>
          <cell r="AD466">
            <v>-3376.5070000000001</v>
          </cell>
          <cell r="AE466">
            <v>-3718.0829999999996</v>
          </cell>
          <cell r="AF466">
            <v>-3448.569</v>
          </cell>
          <cell r="AG466">
            <v>-4363.9580000000005</v>
          </cell>
          <cell r="AH466" t="str">
            <v>0</v>
          </cell>
          <cell r="AI466">
            <v>-3448.569</v>
          </cell>
        </row>
        <row r="467">
          <cell r="C467" t="str">
            <v>Expected LossAll BizOwn AccountCentral &amp; Other inc GBU</v>
          </cell>
          <cell r="H467">
            <v>-38033.403000000006</v>
          </cell>
          <cell r="I467">
            <v>-4964.9189999999999</v>
          </cell>
          <cell r="J467">
            <v>-9106.58</v>
          </cell>
          <cell r="K467">
            <v>-11998.027</v>
          </cell>
          <cell r="L467">
            <v>-16754.57</v>
          </cell>
          <cell r="M467">
            <v>-23090.692999999999</v>
          </cell>
          <cell r="N467">
            <v>-27512.825000000001</v>
          </cell>
          <cell r="O467">
            <v>-32747.405000000002</v>
          </cell>
          <cell r="P467">
            <v>-36963.514999999999</v>
          </cell>
          <cell r="Q467">
            <v>-39858.614999999998</v>
          </cell>
          <cell r="R467">
            <v>-52426.055</v>
          </cell>
          <cell r="S467">
            <v>-58461.227999999996</v>
          </cell>
          <cell r="T467">
            <v>-56110.126999999993</v>
          </cell>
          <cell r="U467">
            <v>-4439.4400000000005</v>
          </cell>
          <cell r="V467">
            <v>-8203.9650000000001</v>
          </cell>
          <cell r="W467">
            <v>-13153.589999999998</v>
          </cell>
          <cell r="X467">
            <v>-17839.245000000003</v>
          </cell>
          <cell r="Y467">
            <v>-23125.293999999998</v>
          </cell>
          <cell r="Z467">
            <v>-9950.0249999999996</v>
          </cell>
          <cell r="AA467">
            <v>-12102.343999999999</v>
          </cell>
          <cell r="AB467">
            <v>-12793.384</v>
          </cell>
          <cell r="AC467">
            <v>-14013.038000000002</v>
          </cell>
          <cell r="AD467">
            <v>-14395.602000000001</v>
          </cell>
          <cell r="AE467">
            <v>-27263.527999999998</v>
          </cell>
          <cell r="AF467">
            <v>-19951.584999999999</v>
          </cell>
          <cell r="AG467">
            <v>-56110.126999999993</v>
          </cell>
          <cell r="AH467" t="str">
            <v>0</v>
          </cell>
          <cell r="AI467">
            <v>-19951.584999999999</v>
          </cell>
        </row>
        <row r="468">
          <cell r="C468" t="str">
            <v>Expected LossAll BizOwn AccountChina</v>
          </cell>
          <cell r="H468">
            <v>-1627.8489999999999</v>
          </cell>
          <cell r="I468">
            <v>-164.32599999999999</v>
          </cell>
          <cell r="J468">
            <v>-313.28800000000001</v>
          </cell>
          <cell r="K468">
            <v>-717.41</v>
          </cell>
          <cell r="L468">
            <v>-863.36599999999999</v>
          </cell>
          <cell r="M468">
            <v>-902.34100000000001</v>
          </cell>
          <cell r="N468">
            <v>-1043.5039999999999</v>
          </cell>
          <cell r="O468">
            <v>-1188.05</v>
          </cell>
          <cell r="P468">
            <v>-1526.3019999999999</v>
          </cell>
          <cell r="Q468">
            <v>-1724.123</v>
          </cell>
          <cell r="R468">
            <v>-1807.105</v>
          </cell>
          <cell r="S468">
            <v>-2113.3070000000002</v>
          </cell>
          <cell r="T468">
            <v>-2177.0009999999997</v>
          </cell>
          <cell r="U468">
            <v>-175.505</v>
          </cell>
          <cell r="V468">
            <v>-331.73599999999999</v>
          </cell>
          <cell r="W468">
            <v>-461.53700000000003</v>
          </cell>
          <cell r="X468">
            <v>-549.67200000000003</v>
          </cell>
          <cell r="Y468">
            <v>-838.03600000000006</v>
          </cell>
          <cell r="Z468">
            <v>-661.71900000000005</v>
          </cell>
          <cell r="AA468">
            <v>-752.77200000000005</v>
          </cell>
          <cell r="AB468">
            <v>-778.57</v>
          </cell>
          <cell r="AC468">
            <v>-953.90800000000002</v>
          </cell>
          <cell r="AD468">
            <v>-1411.992</v>
          </cell>
          <cell r="AE468">
            <v>-1165.018</v>
          </cell>
          <cell r="AF468">
            <v>-1090.085</v>
          </cell>
          <cell r="AG468">
            <v>-2177.0009999999997</v>
          </cell>
          <cell r="AH468" t="str">
            <v>0</v>
          </cell>
          <cell r="AI468">
            <v>-1090.085</v>
          </cell>
        </row>
        <row r="469">
          <cell r="C469" t="str">
            <v>Expected LossAll BizOwn AccountHong Kong</v>
          </cell>
          <cell r="H469">
            <v>-7612.72</v>
          </cell>
          <cell r="I469">
            <v>-595.27500000000009</v>
          </cell>
          <cell r="J469">
            <v>-1101.3210000000001</v>
          </cell>
          <cell r="K469">
            <v>-2195.567</v>
          </cell>
          <cell r="L469">
            <v>-2934.1929999999998</v>
          </cell>
          <cell r="M469">
            <v>-2635.3779999999997</v>
          </cell>
          <cell r="N469">
            <v>-3298.078</v>
          </cell>
          <cell r="O469">
            <v>-4474.0479999999998</v>
          </cell>
          <cell r="P469">
            <v>-4506.7110000000002</v>
          </cell>
          <cell r="Q469">
            <v>-6673.6940000000004</v>
          </cell>
          <cell r="R469">
            <v>-5905.4430000000002</v>
          </cell>
          <cell r="S469">
            <v>-7275.9390000000003</v>
          </cell>
          <cell r="T469">
            <v>-4190.7039999999997</v>
          </cell>
          <cell r="U469">
            <v>-319.01800000000003</v>
          </cell>
          <cell r="V469">
            <v>-624.36099999999999</v>
          </cell>
          <cell r="W469">
            <v>-1349.2300000000002</v>
          </cell>
          <cell r="X469">
            <v>-1935.423</v>
          </cell>
          <cell r="Y469">
            <v>-1626.5119999999999</v>
          </cell>
          <cell r="Z469">
            <v>-1698.7919999999999</v>
          </cell>
          <cell r="AA469">
            <v>-2244.962</v>
          </cell>
          <cell r="AB469">
            <v>-2743.4</v>
          </cell>
          <cell r="AC469">
            <v>-2987.2060000000001</v>
          </cell>
          <cell r="AD469">
            <v>-3366.5390000000002</v>
          </cell>
          <cell r="AE469">
            <v>-3833.5819999999999</v>
          </cell>
          <cell r="AF469">
            <v>-3995.0909999999999</v>
          </cell>
          <cell r="AG469">
            <v>-4190.7039999999997</v>
          </cell>
          <cell r="AH469" t="str">
            <v>0</v>
          </cell>
          <cell r="AI469">
            <v>-3995.0909999999999</v>
          </cell>
        </row>
        <row r="470">
          <cell r="C470" t="str">
            <v>Expected LossAll BizOwn AccountKorea</v>
          </cell>
          <cell r="H470">
            <v>-2963.5339999999997</v>
          </cell>
          <cell r="I470">
            <v>-270.30799999999999</v>
          </cell>
          <cell r="J470">
            <v>-529.41</v>
          </cell>
          <cell r="K470">
            <v>-751.12</v>
          </cell>
          <cell r="L470">
            <v>-1009.893</v>
          </cell>
          <cell r="M470">
            <v>-1293.7329999999999</v>
          </cell>
          <cell r="N470">
            <v>-1398.8420000000001</v>
          </cell>
          <cell r="O470">
            <v>-1706.7659999999998</v>
          </cell>
          <cell r="P470">
            <v>-2093.107</v>
          </cell>
          <cell r="Q470">
            <v>-2155.6679999999997</v>
          </cell>
          <cell r="R470">
            <v>-2342.8589999999999</v>
          </cell>
          <cell r="S470">
            <v>-2467.5790000000002</v>
          </cell>
          <cell r="T470">
            <v>-2349.0709999999999</v>
          </cell>
          <cell r="U470">
            <v>-205.91500000000002</v>
          </cell>
          <cell r="V470">
            <v>-385.72699999999998</v>
          </cell>
          <cell r="W470">
            <v>-552.53300000000002</v>
          </cell>
          <cell r="X470">
            <v>-725.24299999999994</v>
          </cell>
          <cell r="Y470">
            <v>-863.34500000000003</v>
          </cell>
          <cell r="Z470">
            <v>-766.58799999999997</v>
          </cell>
          <cell r="AA470">
            <v>-853.86999999999989</v>
          </cell>
          <cell r="AB470">
            <v>-964.46199999999999</v>
          </cell>
          <cell r="AC470">
            <v>-1488.7339999999999</v>
          </cell>
          <cell r="AD470">
            <v>-1190.701</v>
          </cell>
          <cell r="AE470">
            <v>-1549.2740000000001</v>
          </cell>
          <cell r="AF470">
            <v>-1564.0419999999999</v>
          </cell>
          <cell r="AG470">
            <v>-2349.0709999999999</v>
          </cell>
          <cell r="AH470" t="str">
            <v>0</v>
          </cell>
          <cell r="AI470">
            <v>-1564.0419999999999</v>
          </cell>
        </row>
        <row r="471">
          <cell r="C471" t="str">
            <v>Expected LossAll BizOwn AccountSingapore</v>
          </cell>
          <cell r="H471">
            <v>-2849.5239999999999</v>
          </cell>
          <cell r="I471">
            <v>-358.93099999999998</v>
          </cell>
          <cell r="J471">
            <v>-462.27199999999999</v>
          </cell>
          <cell r="K471">
            <v>-849.26700000000005</v>
          </cell>
          <cell r="L471">
            <v>-1255.837</v>
          </cell>
          <cell r="M471">
            <v>-1279.3620000000001</v>
          </cell>
          <cell r="N471">
            <v>-1673.96</v>
          </cell>
          <cell r="O471">
            <v>-2443.3029999999999</v>
          </cell>
          <cell r="P471">
            <v>-2584.6289999999999</v>
          </cell>
          <cell r="Q471">
            <v>-4821.7510000000002</v>
          </cell>
          <cell r="R471">
            <v>-3628.1000000000004</v>
          </cell>
          <cell r="S471">
            <v>-4076.7109999999993</v>
          </cell>
          <cell r="T471">
            <v>-4596.9769999999999</v>
          </cell>
          <cell r="U471">
            <v>-411.678</v>
          </cell>
          <cell r="V471">
            <v>-787.42600000000016</v>
          </cell>
          <cell r="W471">
            <v>-1234.7849999999999</v>
          </cell>
          <cell r="X471">
            <v>-1817.6379999999999</v>
          </cell>
          <cell r="Y471">
            <v>-2253.0790000000002</v>
          </cell>
          <cell r="Z471">
            <v>-2249.6530000000002</v>
          </cell>
          <cell r="AA471">
            <v>-2908.3849999999998</v>
          </cell>
          <cell r="AB471">
            <v>-3005.6230000000005</v>
          </cell>
          <cell r="AC471">
            <v>-3102.5120000000002</v>
          </cell>
          <cell r="AD471">
            <v>-3581.7429999999999</v>
          </cell>
          <cell r="AE471">
            <v>-3746.7099999999996</v>
          </cell>
          <cell r="AF471">
            <v>-4046.165</v>
          </cell>
          <cell r="AG471">
            <v>-4596.9769999999999</v>
          </cell>
          <cell r="AH471" t="str">
            <v>0</v>
          </cell>
          <cell r="AI471">
            <v>-4046.165</v>
          </cell>
        </row>
        <row r="472">
          <cell r="C472" t="str">
            <v>Expected LossAll BizOwn AccountIndia</v>
          </cell>
          <cell r="H472">
            <v>-5249.835</v>
          </cell>
          <cell r="I472">
            <v>-463.06200000000001</v>
          </cell>
          <cell r="J472">
            <v>-899.24700000000007</v>
          </cell>
          <cell r="K472">
            <v>-1434.0210000000002</v>
          </cell>
          <cell r="L472">
            <v>-1927.874</v>
          </cell>
          <cell r="M472">
            <v>-2429.297</v>
          </cell>
          <cell r="N472">
            <v>-2704.0529999999999</v>
          </cell>
          <cell r="O472">
            <v>-3430.0789999999997</v>
          </cell>
          <cell r="P472">
            <v>-4187.8980000000001</v>
          </cell>
          <cell r="Q472">
            <v>-4465.2540000000008</v>
          </cell>
          <cell r="R472">
            <v>-5103.085</v>
          </cell>
          <cell r="S472">
            <v>-5682.8019999999997</v>
          </cell>
          <cell r="T472">
            <v>-5794.1889999999994</v>
          </cell>
          <cell r="U472">
            <v>-526.90599999999995</v>
          </cell>
          <cell r="V472">
            <v>-998.81700000000001</v>
          </cell>
          <cell r="W472">
            <v>-1378.393</v>
          </cell>
          <cell r="X472">
            <v>-2013.741</v>
          </cell>
          <cell r="Y472">
            <v>-2355.9849999999997</v>
          </cell>
          <cell r="Z472">
            <v>-2081.2939999999999</v>
          </cell>
          <cell r="AA472">
            <v>-2526.2900000000004</v>
          </cell>
          <cell r="AB472">
            <v>-2599.0079999999998</v>
          </cell>
          <cell r="AC472">
            <v>-2745.7460000000001</v>
          </cell>
          <cell r="AD472">
            <v>-3271.8799999999997</v>
          </cell>
          <cell r="AE472">
            <v>-3456.203</v>
          </cell>
          <cell r="AF472">
            <v>-3738.884</v>
          </cell>
          <cell r="AG472">
            <v>-5794.1889999999994</v>
          </cell>
          <cell r="AH472" t="str">
            <v>0</v>
          </cell>
          <cell r="AI472">
            <v>-3738.884</v>
          </cell>
        </row>
        <row r="473">
          <cell r="C473" t="str">
            <v>Expected LossAll BizOwn AccountNigeria</v>
          </cell>
          <cell r="H473">
            <v>-5803.8649999999998</v>
          </cell>
          <cell r="I473">
            <v>-459.10399999999998</v>
          </cell>
          <cell r="J473">
            <v>-1036.242</v>
          </cell>
          <cell r="K473">
            <v>-1663.6579999999999</v>
          </cell>
          <cell r="L473">
            <v>-2301.2159999999999</v>
          </cell>
          <cell r="M473">
            <v>-2877.556</v>
          </cell>
          <cell r="N473">
            <v>-3544.3739999999998</v>
          </cell>
          <cell r="O473">
            <v>-3725.826</v>
          </cell>
          <cell r="P473">
            <v>-3937.6509999999998</v>
          </cell>
          <cell r="Q473">
            <v>-5026.9489999999996</v>
          </cell>
          <cell r="R473">
            <v>-5745.2550000000001</v>
          </cell>
          <cell r="S473">
            <v>-6361.7740000000003</v>
          </cell>
          <cell r="T473">
            <v>-4943.7479999999996</v>
          </cell>
          <cell r="U473">
            <v>-505.30700000000002</v>
          </cell>
          <cell r="V473">
            <v>-1020.022</v>
          </cell>
          <cell r="W473">
            <v>-1584.5909999999999</v>
          </cell>
          <cell r="X473">
            <v>-1724.6959999999999</v>
          </cell>
          <cell r="Y473">
            <v>-2108.136</v>
          </cell>
          <cell r="Z473">
            <v>-716.97</v>
          </cell>
          <cell r="AA473">
            <v>-3040.4</v>
          </cell>
          <cell r="AB473">
            <v>-3249.09</v>
          </cell>
          <cell r="AC473">
            <v>-3504.24</v>
          </cell>
          <cell r="AD473">
            <v>-3991.8980000000001</v>
          </cell>
          <cell r="AE473">
            <v>-5462.6880000000001</v>
          </cell>
          <cell r="AF473">
            <v>-6461.2169999999996</v>
          </cell>
          <cell r="AG473">
            <v>-4943.7479999999996</v>
          </cell>
          <cell r="AH473" t="str">
            <v>0</v>
          </cell>
          <cell r="AI473">
            <v>-6461.2169999999996</v>
          </cell>
        </row>
        <row r="474">
          <cell r="C474" t="str">
            <v>Expected LossAll BizOwn AccountUAE inc DIFC</v>
          </cell>
          <cell r="H474">
            <v>-436.92599999999999</v>
          </cell>
          <cell r="I474">
            <v>-53.094999999999999</v>
          </cell>
          <cell r="J474">
            <v>-80.753</v>
          </cell>
          <cell r="K474">
            <v>-114.97499999999999</v>
          </cell>
          <cell r="L474">
            <v>-146.36799999999999</v>
          </cell>
          <cell r="M474">
            <v>-342.69400000000002</v>
          </cell>
          <cell r="N474">
            <v>-679.77499999999998</v>
          </cell>
          <cell r="O474">
            <v>-859.89299999999992</v>
          </cell>
          <cell r="P474">
            <v>-446.29500000000002</v>
          </cell>
          <cell r="Q474">
            <v>-637.08600000000001</v>
          </cell>
          <cell r="R474">
            <v>-851.25900000000001</v>
          </cell>
          <cell r="S474">
            <v>-532.95900000000006</v>
          </cell>
          <cell r="T474">
            <v>-632.38300000000004</v>
          </cell>
          <cell r="U474">
            <v>-71.739000000000004</v>
          </cell>
          <cell r="V474">
            <v>-125.907</v>
          </cell>
          <cell r="W474">
            <v>-203.52699999999999</v>
          </cell>
          <cell r="X474">
            <v>-328.14699999999999</v>
          </cell>
          <cell r="Y474">
            <v>-453.57599999999996</v>
          </cell>
          <cell r="Z474">
            <v>-570.74299999999994</v>
          </cell>
          <cell r="AA474">
            <v>-739.80200000000002</v>
          </cell>
          <cell r="AB474">
            <v>-746.15899999999999</v>
          </cell>
          <cell r="AC474">
            <v>-873.19100000000003</v>
          </cell>
          <cell r="AD474">
            <v>-714.87099999999998</v>
          </cell>
          <cell r="AE474">
            <v>-797.68600000000004</v>
          </cell>
          <cell r="AF474">
            <v>-776.36500000000001</v>
          </cell>
          <cell r="AG474">
            <v>-632.38300000000004</v>
          </cell>
          <cell r="AH474" t="str">
            <v>0</v>
          </cell>
          <cell r="AI474">
            <v>-776.36500000000001</v>
          </cell>
        </row>
        <row r="475">
          <cell r="C475" t="str">
            <v>Expected LossAll BizOwn AccountUK exc GBU</v>
          </cell>
          <cell r="H475">
            <v>-10537.653</v>
          </cell>
          <cell r="I475">
            <v>-1101.4059999999999</v>
          </cell>
          <cell r="J475">
            <v>-2189.6880000000001</v>
          </cell>
          <cell r="K475">
            <v>-3190.663</v>
          </cell>
          <cell r="L475">
            <v>-4580.665</v>
          </cell>
          <cell r="M475">
            <v>-6618.2789999999995</v>
          </cell>
          <cell r="N475">
            <v>-7051.347999999999</v>
          </cell>
          <cell r="O475">
            <v>-8635.6269999999986</v>
          </cell>
          <cell r="P475">
            <v>-8495.3240000000005</v>
          </cell>
          <cell r="Q475">
            <v>-11408.77</v>
          </cell>
          <cell r="R475">
            <v>-14140.994000000001</v>
          </cell>
          <cell r="S475">
            <v>-15999.375</v>
          </cell>
          <cell r="T475">
            <v>-14598.264000000001</v>
          </cell>
          <cell r="U475">
            <v>-1441.3220000000001</v>
          </cell>
          <cell r="V475">
            <v>-2753.8559999999998</v>
          </cell>
          <cell r="W475">
            <v>-4620.3530000000001</v>
          </cell>
          <cell r="X475">
            <v>-6310.3150000000005</v>
          </cell>
          <cell r="Y475">
            <v>-7229.0649999999996</v>
          </cell>
          <cell r="Z475">
            <v>-8718.469000000001</v>
          </cell>
          <cell r="AA475">
            <v>-9391.7620000000006</v>
          </cell>
          <cell r="AB475">
            <v>-10475.977000000001</v>
          </cell>
          <cell r="AC475">
            <v>-13293.823</v>
          </cell>
          <cell r="AD475">
            <v>-13276.92</v>
          </cell>
          <cell r="AE475">
            <v>-16379.675999999999</v>
          </cell>
          <cell r="AF475">
            <v>-17077.830999999998</v>
          </cell>
          <cell r="AG475">
            <v>-14598.264000000001</v>
          </cell>
          <cell r="AH475" t="str">
            <v>0</v>
          </cell>
          <cell r="AI475">
            <v>-17077.830999999998</v>
          </cell>
        </row>
        <row r="476">
          <cell r="C476" t="str">
            <v>Expected LossAll BizOwn AccountTaiwan</v>
          </cell>
          <cell r="H476">
            <v>-2348.1869999999999</v>
          </cell>
          <cell r="I476">
            <v>-215.072</v>
          </cell>
          <cell r="J476">
            <v>-412.94600000000003</v>
          </cell>
          <cell r="K476">
            <v>-591.28399999999999</v>
          </cell>
          <cell r="L476">
            <v>-770.97</v>
          </cell>
          <cell r="M476">
            <v>-961.59199999999998</v>
          </cell>
          <cell r="N476">
            <v>-1097.345</v>
          </cell>
          <cell r="O476">
            <v>-1314.797</v>
          </cell>
          <cell r="P476">
            <v>-1190.0940000000001</v>
          </cell>
          <cell r="Q476">
            <v>-1100.671</v>
          </cell>
          <cell r="R476">
            <v>-848.17700000000002</v>
          </cell>
          <cell r="S476">
            <v>-1005.109</v>
          </cell>
          <cell r="T476">
            <v>-962.11599999999999</v>
          </cell>
          <cell r="U476">
            <v>-65.613</v>
          </cell>
          <cell r="V476">
            <v>-142.50400000000002</v>
          </cell>
          <cell r="W476">
            <v>-230.05999999999997</v>
          </cell>
          <cell r="X476">
            <v>-312.30700000000002</v>
          </cell>
          <cell r="Y476">
            <v>-411.93300000000005</v>
          </cell>
          <cell r="Z476">
            <v>-445.22300000000001</v>
          </cell>
          <cell r="AA476">
            <v>-534.74900000000002</v>
          </cell>
          <cell r="AB476">
            <v>-598.65300000000002</v>
          </cell>
          <cell r="AC476">
            <v>-667.875</v>
          </cell>
          <cell r="AD476">
            <v>-767.04900000000009</v>
          </cell>
          <cell r="AE476">
            <v>-763.35600000000011</v>
          </cell>
          <cell r="AF476">
            <v>-753.16499999999996</v>
          </cell>
          <cell r="AG476">
            <v>-962.11599999999999</v>
          </cell>
          <cell r="AH476" t="str">
            <v>0</v>
          </cell>
          <cell r="AI476">
            <v>-753.16499999999996</v>
          </cell>
        </row>
        <row r="477">
          <cell r="C477" t="str">
            <v>Expected LossAll BizOwn AccountJapan</v>
          </cell>
          <cell r="H477">
            <v>-796.37</v>
          </cell>
          <cell r="I477">
            <v>-52.432000000000002</v>
          </cell>
          <cell r="J477">
            <v>-103.45699999999999</v>
          </cell>
          <cell r="K477">
            <v>-54.466000000000001</v>
          </cell>
          <cell r="L477">
            <v>-240.56899999999999</v>
          </cell>
          <cell r="M477">
            <v>-339.68099999999998</v>
          </cell>
          <cell r="N477">
            <v>-365.46199999999999</v>
          </cell>
          <cell r="O477">
            <v>-408.767</v>
          </cell>
          <cell r="P477">
            <v>-448.64</v>
          </cell>
          <cell r="Q477">
            <v>-735.58399999999995</v>
          </cell>
          <cell r="R477">
            <v>-802.68700000000001</v>
          </cell>
          <cell r="S477">
            <v>-844.57600000000002</v>
          </cell>
          <cell r="T477">
            <v>-686.88900000000001</v>
          </cell>
          <cell r="U477">
            <v>-61.5</v>
          </cell>
          <cell r="V477">
            <v>-149.607</v>
          </cell>
          <cell r="W477">
            <v>-218.74299999999999</v>
          </cell>
          <cell r="X477">
            <v>-381.65300000000002</v>
          </cell>
          <cell r="Y477">
            <v>-389.56299999999999</v>
          </cell>
          <cell r="Z477">
            <v>-536.94200000000001</v>
          </cell>
          <cell r="AA477">
            <v>-593.11500000000001</v>
          </cell>
          <cell r="AB477">
            <v>-711.53099999999995</v>
          </cell>
          <cell r="AC477">
            <v>-609.22</v>
          </cell>
          <cell r="AD477">
            <v>-803.21199999999999</v>
          </cell>
          <cell r="AE477">
            <v>-871.23699999999997</v>
          </cell>
          <cell r="AF477">
            <v>-1112.01</v>
          </cell>
          <cell r="AG477">
            <v>-686.88900000000001</v>
          </cell>
          <cell r="AH477" t="str">
            <v>0</v>
          </cell>
          <cell r="AI477">
            <v>-1112.01</v>
          </cell>
        </row>
        <row r="478">
          <cell r="C478" t="str">
            <v>Expected LossAll BizOwn AccountMongolia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 t="str">
            <v>0</v>
          </cell>
          <cell r="AG478" t="str">
            <v>0</v>
          </cell>
          <cell r="AH478" t="str">
            <v>0</v>
          </cell>
          <cell r="AI478" t="str">
            <v>0</v>
          </cell>
        </row>
        <row r="479">
          <cell r="C479" t="str">
            <v>Expected LossAll BizOwn AccountAustralia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 t="str">
            <v>0</v>
          </cell>
          <cell r="AG479" t="str">
            <v>0</v>
          </cell>
          <cell r="AH479" t="str">
            <v>0</v>
          </cell>
          <cell r="AI479" t="str">
            <v>0</v>
          </cell>
        </row>
        <row r="480">
          <cell r="C480" t="str">
            <v>Expected LossAll BizOwn AccountBrunei</v>
          </cell>
          <cell r="H480">
            <v>-29.763000000000002</v>
          </cell>
          <cell r="I480">
            <v>-2.8079999999999998</v>
          </cell>
          <cell r="J480">
            <v>-5.2249999999999996</v>
          </cell>
          <cell r="K480">
            <v>-4.5880000000000001</v>
          </cell>
          <cell r="L480">
            <v>-5.9039999999999999</v>
          </cell>
          <cell r="M480">
            <v>-7.7949999999999999</v>
          </cell>
          <cell r="N480">
            <v>-9.3960000000000008</v>
          </cell>
          <cell r="O480">
            <v>-13.724</v>
          </cell>
          <cell r="P480">
            <v>-20.951999999999998</v>
          </cell>
          <cell r="Q480">
            <v>-18.716000000000001</v>
          </cell>
          <cell r="R480">
            <v>-18.739999999999998</v>
          </cell>
          <cell r="S480">
            <v>-20.879000000000001</v>
          </cell>
          <cell r="T480">
            <v>-22.448</v>
          </cell>
          <cell r="U480">
            <v>-1.863</v>
          </cell>
          <cell r="V480">
            <v>-3.5110000000000001</v>
          </cell>
          <cell r="W480">
            <v>-5.7030000000000003</v>
          </cell>
          <cell r="X480">
            <v>-6.3010000000000002</v>
          </cell>
          <cell r="Y480">
            <v>-7.6539999999999999</v>
          </cell>
          <cell r="Z480">
            <v>-9.6630000000000003</v>
          </cell>
          <cell r="AA480">
            <v>-9.7330000000000005</v>
          </cell>
          <cell r="AB480">
            <v>-10.808999999999999</v>
          </cell>
          <cell r="AC480">
            <v>-12.053000000000001</v>
          </cell>
          <cell r="AD480">
            <v>-15.439</v>
          </cell>
          <cell r="AE480">
            <v>-19.536000000000001</v>
          </cell>
          <cell r="AF480">
            <v>-20.904</v>
          </cell>
          <cell r="AG480">
            <v>-22.448</v>
          </cell>
          <cell r="AH480" t="str">
            <v>0</v>
          </cell>
          <cell r="AI480">
            <v>-20.904</v>
          </cell>
        </row>
        <row r="481">
          <cell r="C481" t="str">
            <v>Expected LossAll BizOwn AccountCambodia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 t="str">
            <v>0</v>
          </cell>
          <cell r="AG481" t="str">
            <v>0</v>
          </cell>
          <cell r="AH481" t="str">
            <v>0</v>
          </cell>
          <cell r="AI481" t="str">
            <v>0</v>
          </cell>
        </row>
        <row r="482">
          <cell r="C482" t="str">
            <v>Expected LossAll BizOwn AccountIndonesia</v>
          </cell>
          <cell r="H482">
            <v>-4413.9079999999994</v>
          </cell>
          <cell r="I482">
            <v>-389.61500000000001</v>
          </cell>
          <cell r="J482">
            <v>-805.98199999999997</v>
          </cell>
          <cell r="K482">
            <v>-1230.92</v>
          </cell>
          <cell r="L482">
            <v>-1629.827</v>
          </cell>
          <cell r="M482">
            <v>-2199.2780000000002</v>
          </cell>
          <cell r="N482">
            <v>-2775.23</v>
          </cell>
          <cell r="O482">
            <v>-3970.4780000000001</v>
          </cell>
          <cell r="P482">
            <v>-4117.4980000000005</v>
          </cell>
          <cell r="Q482">
            <v>-3694.4349999999999</v>
          </cell>
          <cell r="R482">
            <v>-4596.9759999999997</v>
          </cell>
          <cell r="S482">
            <v>-5042.152</v>
          </cell>
          <cell r="T482">
            <v>-5332.366</v>
          </cell>
          <cell r="U482">
            <v>-459.25400000000002</v>
          </cell>
          <cell r="V482">
            <v>-883.96699999999998</v>
          </cell>
          <cell r="W482">
            <v>-1345.971</v>
          </cell>
          <cell r="X482">
            <v>-1784.7070000000001</v>
          </cell>
          <cell r="Y482">
            <v>-2266.951</v>
          </cell>
          <cell r="Z482">
            <v>-792.35199999999998</v>
          </cell>
          <cell r="AA482">
            <v>-1082.7629999999999</v>
          </cell>
          <cell r="AB482">
            <v>-1454.3630000000001</v>
          </cell>
          <cell r="AC482">
            <v>-1362.923</v>
          </cell>
          <cell r="AD482">
            <v>-1934.9349999999999</v>
          </cell>
          <cell r="AE482">
            <v>-1889.068</v>
          </cell>
          <cell r="AF482">
            <v>-1512.528</v>
          </cell>
          <cell r="AG482">
            <v>-5332.366</v>
          </cell>
          <cell r="AH482" t="str">
            <v>0</v>
          </cell>
          <cell r="AI482">
            <v>-1512.528</v>
          </cell>
        </row>
        <row r="483">
          <cell r="C483" t="str">
            <v>Expected LossAll BizOwn AccountLaos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  <cell r="AA483" t="str">
            <v>0</v>
          </cell>
          <cell r="AB483" t="str">
            <v>0</v>
          </cell>
          <cell r="AC483" t="str">
            <v>0</v>
          </cell>
          <cell r="AD483" t="str">
            <v>0</v>
          </cell>
          <cell r="AE483" t="str">
            <v>0</v>
          </cell>
          <cell r="AF483" t="str">
            <v>0</v>
          </cell>
          <cell r="AG483" t="str">
            <v>0</v>
          </cell>
          <cell r="AH483" t="str">
            <v>0</v>
          </cell>
          <cell r="AI483" t="str">
            <v>0</v>
          </cell>
        </row>
        <row r="484">
          <cell r="C484" t="str">
            <v>Expected LossAll BizOwn AccountMalaysia</v>
          </cell>
          <cell r="H484">
            <v>-567.58199999999999</v>
          </cell>
          <cell r="I484">
            <v>-35.286999999999999</v>
          </cell>
          <cell r="J484">
            <v>-78.353999999999999</v>
          </cell>
          <cell r="K484">
            <v>-133.131</v>
          </cell>
          <cell r="L484">
            <v>-174.22499999999999</v>
          </cell>
          <cell r="M484">
            <v>-262.339</v>
          </cell>
          <cell r="N484">
            <v>-251.95099999999999</v>
          </cell>
          <cell r="O484">
            <v>-314.66300000000001</v>
          </cell>
          <cell r="P484">
            <v>-491.68599999999998</v>
          </cell>
          <cell r="Q484">
            <v>-340.91199999999998</v>
          </cell>
          <cell r="R484">
            <v>-384.70299999999997</v>
          </cell>
          <cell r="S484">
            <v>-414.69799999999998</v>
          </cell>
          <cell r="T484">
            <v>-819.601</v>
          </cell>
          <cell r="U484">
            <v>-68.215000000000003</v>
          </cell>
          <cell r="V484">
            <v>-136.976</v>
          </cell>
          <cell r="W484">
            <v>-208.02600000000001</v>
          </cell>
          <cell r="X484">
            <v>-152.45999999999998</v>
          </cell>
          <cell r="Y484">
            <v>-196.42699999999999</v>
          </cell>
          <cell r="Z484">
            <v>-212.126</v>
          </cell>
          <cell r="AA484">
            <v>-247.44300000000001</v>
          </cell>
          <cell r="AB484">
            <v>-311.38900000000001</v>
          </cell>
          <cell r="AC484">
            <v>-388.36099999999999</v>
          </cell>
          <cell r="AD484">
            <v>-329.69400000000002</v>
          </cell>
          <cell r="AE484">
            <v>-370.90300000000002</v>
          </cell>
          <cell r="AF484">
            <v>-420.536</v>
          </cell>
          <cell r="AG484">
            <v>-819.601</v>
          </cell>
          <cell r="AH484" t="str">
            <v>0</v>
          </cell>
          <cell r="AI484">
            <v>-420.536</v>
          </cell>
        </row>
        <row r="485">
          <cell r="C485" t="str">
            <v>Expected LossAll BizOwn AccountMyanmar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</row>
        <row r="486">
          <cell r="C486" t="str">
            <v>Expected LossAll BizOwn AccountPhilippines</v>
          </cell>
          <cell r="H486">
            <v>-758.81200000000001</v>
          </cell>
          <cell r="I486">
            <v>-68.748999999999995</v>
          </cell>
          <cell r="J486">
            <v>-116.83799999999999</v>
          </cell>
          <cell r="K486">
            <v>-235.88399999999999</v>
          </cell>
          <cell r="L486">
            <v>-241.739</v>
          </cell>
          <cell r="M486">
            <v>-331.20600000000002</v>
          </cell>
          <cell r="N486">
            <v>-332.88900000000001</v>
          </cell>
          <cell r="O486">
            <v>-429.02600000000001</v>
          </cell>
          <cell r="P486">
            <v>-297.327</v>
          </cell>
          <cell r="Q486">
            <v>-322.53399999999999</v>
          </cell>
          <cell r="R486">
            <v>-286.23200000000003</v>
          </cell>
          <cell r="S486">
            <v>-231.74700000000001</v>
          </cell>
          <cell r="T486">
            <v>-345.04899999999998</v>
          </cell>
          <cell r="U486">
            <v>-35.462000000000003</v>
          </cell>
          <cell r="V486">
            <v>-58.128999999999998</v>
          </cell>
          <cell r="W486">
            <v>-76.525000000000006</v>
          </cell>
          <cell r="X486">
            <v>-98.158000000000001</v>
          </cell>
          <cell r="Y486">
            <v>-117.783</v>
          </cell>
          <cell r="Z486">
            <v>-146.76300000000001</v>
          </cell>
          <cell r="AA486">
            <v>-184.15</v>
          </cell>
          <cell r="AB486">
            <v>-143.30000000000001</v>
          </cell>
          <cell r="AC486">
            <v>-187.797</v>
          </cell>
          <cell r="AD486">
            <v>-271.72500000000002</v>
          </cell>
          <cell r="AE486">
            <v>-199.137</v>
          </cell>
          <cell r="AF486">
            <v>-239.58</v>
          </cell>
          <cell r="AG486">
            <v>-345.04899999999998</v>
          </cell>
          <cell r="AH486" t="str">
            <v>0</v>
          </cell>
          <cell r="AI486">
            <v>-239.58</v>
          </cell>
        </row>
        <row r="487">
          <cell r="C487" t="str">
            <v>Expected LossAll BizOwn AccountThailand</v>
          </cell>
          <cell r="H487">
            <v>-2919.3109999999997</v>
          </cell>
          <cell r="I487">
            <v>-212.715</v>
          </cell>
          <cell r="J487">
            <v>-453.887</v>
          </cell>
          <cell r="K487">
            <v>-705.92100000000005</v>
          </cell>
          <cell r="L487">
            <v>-975.88999999999987</v>
          </cell>
          <cell r="M487">
            <v>-1208.7060000000001</v>
          </cell>
          <cell r="N487">
            <v>-1350.4389999999999</v>
          </cell>
          <cell r="O487">
            <v>-1694.383</v>
          </cell>
          <cell r="P487">
            <v>-1869.1990000000001</v>
          </cell>
          <cell r="Q487">
            <v>-1970.854</v>
          </cell>
          <cell r="R487">
            <v>-2263.4540000000002</v>
          </cell>
          <cell r="S487">
            <v>-2437.8450000000003</v>
          </cell>
          <cell r="T487">
            <v>-1881.9189999999999</v>
          </cell>
          <cell r="U487">
            <v>-174.18099999999998</v>
          </cell>
          <cell r="V487">
            <v>-318.90300000000002</v>
          </cell>
          <cell r="W487">
            <v>-494.71600000000001</v>
          </cell>
          <cell r="X487">
            <v>-649.22399999999993</v>
          </cell>
          <cell r="Y487">
            <v>-796.86500000000001</v>
          </cell>
          <cell r="Z487">
            <v>-498.702</v>
          </cell>
          <cell r="AA487">
            <v>-740.37599999999998</v>
          </cell>
          <cell r="AB487">
            <v>-776.03</v>
          </cell>
          <cell r="AC487">
            <v>-638.94599999999991</v>
          </cell>
          <cell r="AD487">
            <v>-767.73799999999994</v>
          </cell>
          <cell r="AE487">
            <v>-900.99799999999993</v>
          </cell>
          <cell r="AF487">
            <v>-717.82799999999997</v>
          </cell>
          <cell r="AG487">
            <v>-1881.9189999999999</v>
          </cell>
          <cell r="AH487" t="str">
            <v>0</v>
          </cell>
          <cell r="AI487">
            <v>-717.82799999999997</v>
          </cell>
        </row>
        <row r="488">
          <cell r="C488" t="str">
            <v>Expected LossAll BizOwn AccountVietnam</v>
          </cell>
          <cell r="H488">
            <v>-735.09500000000003</v>
          </cell>
          <cell r="I488">
            <v>-66.738</v>
          </cell>
          <cell r="J488">
            <v>-137.239</v>
          </cell>
          <cell r="K488">
            <v>-200.24600000000001</v>
          </cell>
          <cell r="L488">
            <v>-282.82400000000001</v>
          </cell>
          <cell r="M488">
            <v>-374.28</v>
          </cell>
          <cell r="N488">
            <v>-409.375</v>
          </cell>
          <cell r="O488">
            <v>-506.39299999999997</v>
          </cell>
          <cell r="P488">
            <v>-535.29100000000005</v>
          </cell>
          <cell r="Q488">
            <v>-606.54200000000003</v>
          </cell>
          <cell r="R488">
            <v>-663.72900000000004</v>
          </cell>
          <cell r="S488">
            <v>-795.37900000000002</v>
          </cell>
          <cell r="T488">
            <v>-869.37600000000009</v>
          </cell>
          <cell r="U488">
            <v>-72.719000000000008</v>
          </cell>
          <cell r="V488">
            <v>-148.41800000000001</v>
          </cell>
          <cell r="W488">
            <v>-269.30699999999996</v>
          </cell>
          <cell r="X488">
            <v>-433.56199999999995</v>
          </cell>
          <cell r="Y488">
            <v>-409.57</v>
          </cell>
          <cell r="Z488">
            <v>-421.685</v>
          </cell>
          <cell r="AA488">
            <v>-585.00300000000004</v>
          </cell>
          <cell r="AB488">
            <v>-503.82400000000001</v>
          </cell>
          <cell r="AC488">
            <v>-441.68400000000003</v>
          </cell>
          <cell r="AD488">
            <v>-550.35299999999995</v>
          </cell>
          <cell r="AE488">
            <v>-767.45100000000002</v>
          </cell>
          <cell r="AF488">
            <v>-675.61500000000001</v>
          </cell>
          <cell r="AG488">
            <v>-869.37600000000009</v>
          </cell>
          <cell r="AH488" t="str">
            <v>0</v>
          </cell>
          <cell r="AI488">
            <v>-675.61500000000001</v>
          </cell>
        </row>
        <row r="489">
          <cell r="C489" t="str">
            <v>Expected LossAll BizOwn AccountAfghanistan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  <cell r="AA489" t="str">
            <v>0</v>
          </cell>
          <cell r="AB489" t="str">
            <v>0</v>
          </cell>
          <cell r="AC489" t="str">
            <v>0</v>
          </cell>
          <cell r="AD489" t="str">
            <v>0</v>
          </cell>
          <cell r="AE489" t="str">
            <v>0</v>
          </cell>
          <cell r="AF489" t="str">
            <v>0</v>
          </cell>
          <cell r="AG489" t="str">
            <v>0</v>
          </cell>
          <cell r="AH489" t="str">
            <v>0</v>
          </cell>
          <cell r="AI489" t="str">
            <v>0</v>
          </cell>
        </row>
        <row r="490">
          <cell r="C490" t="str">
            <v>Expected LossAll BizOwn AccountBangladesh</v>
          </cell>
          <cell r="H490">
            <v>-4363.1819999999998</v>
          </cell>
          <cell r="I490">
            <v>-370.13799999999998</v>
          </cell>
          <cell r="J490">
            <v>-742.41</v>
          </cell>
          <cell r="K490">
            <v>-1217.3579999999999</v>
          </cell>
          <cell r="L490">
            <v>-1420.588</v>
          </cell>
          <cell r="M490">
            <v>-1704.415</v>
          </cell>
          <cell r="N490">
            <v>-2590.0909999999999</v>
          </cell>
          <cell r="O490">
            <v>-2346.5169999999998</v>
          </cell>
          <cell r="P490">
            <v>-2632.83</v>
          </cell>
          <cell r="Q490">
            <v>-2827.2860000000001</v>
          </cell>
          <cell r="R490">
            <v>-3053.1170000000002</v>
          </cell>
          <cell r="S490">
            <v>-3739.2759999999998</v>
          </cell>
          <cell r="T490">
            <v>-3549.4810000000002</v>
          </cell>
          <cell r="U490">
            <v>-304.97899999999998</v>
          </cell>
          <cell r="V490">
            <v>-576.41300000000001</v>
          </cell>
          <cell r="W490">
            <v>-877.77099999999996</v>
          </cell>
          <cell r="X490">
            <v>-1099.8889999999999</v>
          </cell>
          <cell r="Y490">
            <v>-1394.384</v>
          </cell>
          <cell r="Z490">
            <v>-1643.942</v>
          </cell>
          <cell r="AA490">
            <v>-2072.75</v>
          </cell>
          <cell r="AB490">
            <v>-2335.2759999999998</v>
          </cell>
          <cell r="AC490">
            <v>-2500.7710000000002</v>
          </cell>
          <cell r="AD490">
            <v>-2872.989</v>
          </cell>
          <cell r="AE490">
            <v>-3415.8389999999999</v>
          </cell>
          <cell r="AF490">
            <v>-3727.3069999999998</v>
          </cell>
          <cell r="AG490">
            <v>-3549.4810000000002</v>
          </cell>
          <cell r="AH490" t="str">
            <v>0</v>
          </cell>
          <cell r="AI490">
            <v>-3727.3069999999998</v>
          </cell>
        </row>
        <row r="491">
          <cell r="C491" t="str">
            <v>Expected LossAll BizOwn AccountNepal</v>
          </cell>
          <cell r="H491">
            <v>-6764.098</v>
          </cell>
          <cell r="I491">
            <v>-480.88799999999998</v>
          </cell>
          <cell r="J491">
            <v>-863.37400000000002</v>
          </cell>
          <cell r="K491">
            <v>-1196.203</v>
          </cell>
          <cell r="L491">
            <v>-2149.1320000000001</v>
          </cell>
          <cell r="M491">
            <v>-2768.5120000000002</v>
          </cell>
          <cell r="N491">
            <v>-2123.741</v>
          </cell>
          <cell r="O491">
            <v>-1802.896</v>
          </cell>
          <cell r="P491">
            <v>-2089.578</v>
          </cell>
          <cell r="Q491">
            <v>-2745.8229999999999</v>
          </cell>
          <cell r="R491">
            <v>-2863.7640000000001</v>
          </cell>
          <cell r="S491">
            <v>-2374.5450000000001</v>
          </cell>
          <cell r="T491">
            <v>-1894.3510000000001</v>
          </cell>
          <cell r="U491">
            <v>-151.708</v>
          </cell>
          <cell r="V491">
            <v>-376.15100000000001</v>
          </cell>
          <cell r="W491">
            <v>-440.32</v>
          </cell>
          <cell r="X491">
            <v>-542.60900000000004</v>
          </cell>
          <cell r="Y491">
            <v>-1052.0909999999999</v>
          </cell>
          <cell r="Z491">
            <v>-1681.7750000000001</v>
          </cell>
          <cell r="AA491">
            <v>-1825.4449999999999</v>
          </cell>
          <cell r="AB491">
            <v>-1937.566</v>
          </cell>
          <cell r="AC491">
            <v>-2623.5309999999999</v>
          </cell>
          <cell r="AD491">
            <v>-2922.31</v>
          </cell>
          <cell r="AE491">
            <v>-3219.982</v>
          </cell>
          <cell r="AF491">
            <v>-3939.2269999999999</v>
          </cell>
          <cell r="AG491">
            <v>-1894.3510000000001</v>
          </cell>
          <cell r="AH491" t="str">
            <v>0</v>
          </cell>
          <cell r="AI491">
            <v>-3939.2269999999999</v>
          </cell>
        </row>
        <row r="492">
          <cell r="C492" t="str">
            <v>Expected LossAll BizOwn AccountSri Lanka</v>
          </cell>
          <cell r="H492">
            <v>-2445.306</v>
          </cell>
          <cell r="I492">
            <v>-41.021999999999998</v>
          </cell>
          <cell r="J492">
            <v>-430.69799999999998</v>
          </cell>
          <cell r="K492">
            <v>-860.69899999999996</v>
          </cell>
          <cell r="L492">
            <v>-1267.2090000000001</v>
          </cell>
          <cell r="M492">
            <v>-1834.7550000000001</v>
          </cell>
          <cell r="N492">
            <v>-1810.88</v>
          </cell>
          <cell r="O492">
            <v>-1584.54</v>
          </cell>
          <cell r="P492">
            <v>-1981.3820000000001</v>
          </cell>
          <cell r="Q492">
            <v>-2397.549</v>
          </cell>
          <cell r="R492">
            <v>-2158.9769999999999</v>
          </cell>
          <cell r="S492">
            <v>-2275.0329999999999</v>
          </cell>
          <cell r="T492">
            <v>-2483.404</v>
          </cell>
          <cell r="U492">
            <v>-261.892</v>
          </cell>
          <cell r="V492">
            <v>-417.71300000000002</v>
          </cell>
          <cell r="W492">
            <v>-683.649</v>
          </cell>
          <cell r="X492">
            <v>-804.13499999999999</v>
          </cell>
          <cell r="Y492">
            <v>-937.49099999999999</v>
          </cell>
          <cell r="Z492">
            <v>-1428.7940000000001</v>
          </cell>
          <cell r="AA492">
            <v>-1233.3679999999999</v>
          </cell>
          <cell r="AB492">
            <v>-1414.492</v>
          </cell>
          <cell r="AC492">
            <v>-1722.018</v>
          </cell>
          <cell r="AD492">
            <v>-1843.06</v>
          </cell>
          <cell r="AE492">
            <v>-1913.375</v>
          </cell>
          <cell r="AF492">
            <v>-1948.94</v>
          </cell>
          <cell r="AG492">
            <v>-2483.404</v>
          </cell>
          <cell r="AH492" t="str">
            <v>0</v>
          </cell>
          <cell r="AI492">
            <v>-1948.94</v>
          </cell>
        </row>
        <row r="493">
          <cell r="C493" t="str">
            <v>Expected LossAll BizOwn AccountAngola</v>
          </cell>
          <cell r="H493" t="str">
            <v>0</v>
          </cell>
          <cell r="I493" t="str">
            <v>0</v>
          </cell>
          <cell r="J493">
            <v>-819.95500000000004</v>
          </cell>
          <cell r="K493">
            <v>-761.85400000000004</v>
          </cell>
          <cell r="L493">
            <v>-549.46199999999999</v>
          </cell>
          <cell r="M493">
            <v>-1382.568</v>
          </cell>
          <cell r="N493">
            <v>-1664.066</v>
          </cell>
          <cell r="O493">
            <v>-1488.048</v>
          </cell>
          <cell r="P493">
            <v>-2643.2440000000001</v>
          </cell>
          <cell r="Q493">
            <v>-3033.5340000000001</v>
          </cell>
          <cell r="R493">
            <v>-3048.4659999999999</v>
          </cell>
          <cell r="S493">
            <v>-4196.0590000000002</v>
          </cell>
          <cell r="T493">
            <v>-3080.6709999999998</v>
          </cell>
          <cell r="U493">
            <v>-641.63699999999994</v>
          </cell>
          <cell r="V493">
            <v>-1420.248</v>
          </cell>
          <cell r="W493">
            <v>-2246.895</v>
          </cell>
          <cell r="X493">
            <v>-56.661999999999999</v>
          </cell>
          <cell r="Y493">
            <v>-55.356999999999999</v>
          </cell>
          <cell r="Z493">
            <v>-91.52</v>
          </cell>
          <cell r="AA493">
            <v>-171.93600000000001</v>
          </cell>
          <cell r="AB493">
            <v>-66.8</v>
          </cell>
          <cell r="AC493">
            <v>-224.5</v>
          </cell>
          <cell r="AD493">
            <v>-295.14699999999999</v>
          </cell>
          <cell r="AE493">
            <v>-1677.617</v>
          </cell>
          <cell r="AF493">
            <v>-1920.077</v>
          </cell>
          <cell r="AG493">
            <v>-3080.6709999999998</v>
          </cell>
          <cell r="AH493" t="str">
            <v>0</v>
          </cell>
          <cell r="AI493">
            <v>-1920.077</v>
          </cell>
        </row>
        <row r="494">
          <cell r="C494" t="str">
            <v>Expected LossAll BizOwn AccountBotswana</v>
          </cell>
          <cell r="H494">
            <v>-57.901000000000003</v>
          </cell>
          <cell r="I494">
            <v>-4.1459999999999999</v>
          </cell>
          <cell r="J494">
            <v>-6.6690000000000005</v>
          </cell>
          <cell r="K494">
            <v>-18.427</v>
          </cell>
          <cell r="L494">
            <v>-15.363</v>
          </cell>
          <cell r="M494">
            <v>-22.898</v>
          </cell>
          <cell r="N494">
            <v>-24.478999999999999</v>
          </cell>
          <cell r="O494">
            <v>-29.021999999999998</v>
          </cell>
          <cell r="P494">
            <v>-28.641999999999999</v>
          </cell>
          <cell r="Q494">
            <v>-30.131</v>
          </cell>
          <cell r="R494">
            <v>-34.933999999999997</v>
          </cell>
          <cell r="S494">
            <v>-71.009</v>
          </cell>
          <cell r="T494">
            <v>-104.14</v>
          </cell>
          <cell r="U494">
            <v>-6.149</v>
          </cell>
          <cell r="V494">
            <v>-9.7230000000000008</v>
          </cell>
          <cell r="W494">
            <v>-16.989999999999998</v>
          </cell>
          <cell r="X494">
            <v>-23.853000000000002</v>
          </cell>
          <cell r="Y494">
            <v>-29.251999999999999</v>
          </cell>
          <cell r="Z494">
            <v>-35.249000000000002</v>
          </cell>
          <cell r="AA494">
            <v>-41.337000000000003</v>
          </cell>
          <cell r="AB494">
            <v>-69.757999999999996</v>
          </cell>
          <cell r="AC494">
            <v>-53.274000000000001</v>
          </cell>
          <cell r="AD494">
            <v>-63.621000000000002</v>
          </cell>
          <cell r="AE494">
            <v>-64.168000000000006</v>
          </cell>
          <cell r="AF494">
            <v>-53.375</v>
          </cell>
          <cell r="AG494">
            <v>-104.14</v>
          </cell>
          <cell r="AH494" t="str">
            <v>0</v>
          </cell>
          <cell r="AI494">
            <v>-53.375</v>
          </cell>
        </row>
        <row r="495">
          <cell r="C495" t="str">
            <v>Expected LossAll BizOwn AccountCameroon</v>
          </cell>
          <cell r="H495">
            <v>-4679.3959999999997</v>
          </cell>
          <cell r="I495">
            <v>-495.80099999999999</v>
          </cell>
          <cell r="J495">
            <v>-889.69299999999998</v>
          </cell>
          <cell r="K495">
            <v>-1109.1030000000001</v>
          </cell>
          <cell r="L495">
            <v>-1822.5119999999999</v>
          </cell>
          <cell r="M495">
            <v>-520.28899999999999</v>
          </cell>
          <cell r="N495">
            <v>-1009.511</v>
          </cell>
          <cell r="O495">
            <v>-820.25400000000002</v>
          </cell>
          <cell r="P495">
            <v>-2052.3490000000002</v>
          </cell>
          <cell r="Q495">
            <v>-2466.9810000000002</v>
          </cell>
          <cell r="R495">
            <v>-2437.828</v>
          </cell>
          <cell r="S495">
            <v>-2609.3490000000002</v>
          </cell>
          <cell r="T495">
            <v>-3725.8690000000001</v>
          </cell>
          <cell r="U495">
            <v>-288.13400000000001</v>
          </cell>
          <cell r="V495">
            <v>-671.14800000000002</v>
          </cell>
          <cell r="W495">
            <v>-825.00900000000001</v>
          </cell>
          <cell r="X495">
            <v>-1317.328</v>
          </cell>
          <cell r="Y495">
            <v>-1228.664</v>
          </cell>
          <cell r="Z495">
            <v>-654.35699999999997</v>
          </cell>
          <cell r="AA495">
            <v>-1177.49</v>
          </cell>
          <cell r="AB495">
            <v>-1147.7829999999999</v>
          </cell>
          <cell r="AC495">
            <v>-1646.431</v>
          </cell>
          <cell r="AD495">
            <v>-1459.3620000000001</v>
          </cell>
          <cell r="AE495">
            <v>-1003.16</v>
          </cell>
          <cell r="AF495">
            <v>-2212.384</v>
          </cell>
          <cell r="AG495">
            <v>-3725.8690000000001</v>
          </cell>
          <cell r="AH495" t="str">
            <v>0</v>
          </cell>
          <cell r="AI495">
            <v>-2212.384</v>
          </cell>
        </row>
        <row r="496">
          <cell r="C496" t="str">
            <v>Expected LossAll BizOwn AccountCote DIvoire</v>
          </cell>
          <cell r="H496">
            <v>-2627.3710000000001</v>
          </cell>
          <cell r="I496">
            <v>-205.1</v>
          </cell>
          <cell r="J496">
            <v>-442.06400000000002</v>
          </cell>
          <cell r="K496">
            <v>-646.48900000000003</v>
          </cell>
          <cell r="L496">
            <v>-851.20100000000002</v>
          </cell>
          <cell r="M496">
            <v>-816.66399999999999</v>
          </cell>
          <cell r="N496">
            <v>-912.005</v>
          </cell>
          <cell r="O496">
            <v>-1004.079</v>
          </cell>
          <cell r="P496">
            <v>-976.08600000000001</v>
          </cell>
          <cell r="Q496">
            <v>-1106.8340000000001</v>
          </cell>
          <cell r="R496">
            <v>-1242.3009999999999</v>
          </cell>
          <cell r="S496">
            <v>-1050.47</v>
          </cell>
          <cell r="T496">
            <v>-1425.79</v>
          </cell>
          <cell r="U496">
            <v>-121.21899999999999</v>
          </cell>
          <cell r="V496">
            <v>-152.136</v>
          </cell>
          <cell r="W496">
            <v>-191.73699999999999</v>
          </cell>
          <cell r="X496">
            <v>-369.11399999999998</v>
          </cell>
          <cell r="Y496">
            <v>-575.75</v>
          </cell>
          <cell r="Z496">
            <v>-488.51600000000002</v>
          </cell>
          <cell r="AA496">
            <v>-1214.25</v>
          </cell>
          <cell r="AB496">
            <v>-1583.374</v>
          </cell>
          <cell r="AC496">
            <v>-1642.8530000000001</v>
          </cell>
          <cell r="AD496">
            <v>-1797.5150000000001</v>
          </cell>
          <cell r="AE496">
            <v>-1673.9639999999999</v>
          </cell>
          <cell r="AF496">
            <v>-945.36500000000001</v>
          </cell>
          <cell r="AG496">
            <v>-1425.79</v>
          </cell>
          <cell r="AH496" t="str">
            <v>0</v>
          </cell>
          <cell r="AI496">
            <v>-945.36500000000001</v>
          </cell>
        </row>
        <row r="497">
          <cell r="C497" t="str">
            <v>Expected LossAll BizOwn AccountGambia</v>
          </cell>
          <cell r="H497">
            <v>-2762.5830000000001</v>
          </cell>
          <cell r="I497">
            <v>-235.804</v>
          </cell>
          <cell r="J497">
            <v>-449.35300000000001</v>
          </cell>
          <cell r="K497">
            <v>-685.63699999999994</v>
          </cell>
          <cell r="L497">
            <v>-906.99199999999996</v>
          </cell>
          <cell r="M497">
            <v>-1239.319</v>
          </cell>
          <cell r="N497">
            <v>-1537.15</v>
          </cell>
          <cell r="O497">
            <v>-1582.6189999999999</v>
          </cell>
          <cell r="P497">
            <v>-1816.913</v>
          </cell>
          <cell r="Q497">
            <v>-2041.2470000000001</v>
          </cell>
          <cell r="R497">
            <v>-2022.2429999999999</v>
          </cell>
          <cell r="S497">
            <v>-2253.0569999999998</v>
          </cell>
          <cell r="T497">
            <v>-2425.6799999999998</v>
          </cell>
          <cell r="U497">
            <v>-209.357</v>
          </cell>
          <cell r="V497">
            <v>-386.64800000000002</v>
          </cell>
          <cell r="W497">
            <v>-584.79600000000005</v>
          </cell>
          <cell r="X497">
            <v>-733.21400000000006</v>
          </cell>
          <cell r="Y497">
            <v>-1160.28</v>
          </cell>
          <cell r="Z497">
            <v>-201.36199999999999</v>
          </cell>
          <cell r="AA497">
            <v>-1752.8520000000001</v>
          </cell>
          <cell r="AB497">
            <v>-1974.3889999999999</v>
          </cell>
          <cell r="AC497">
            <v>-2085.0340000000001</v>
          </cell>
          <cell r="AD497">
            <v>-2368.08</v>
          </cell>
          <cell r="AE497">
            <v>-2561.6080000000002</v>
          </cell>
          <cell r="AF497">
            <v>-2703.114</v>
          </cell>
          <cell r="AG497">
            <v>-2425.6799999999998</v>
          </cell>
          <cell r="AH497" t="str">
            <v>0</v>
          </cell>
          <cell r="AI497">
            <v>-2703.114</v>
          </cell>
        </row>
        <row r="498">
          <cell r="C498" t="str">
            <v>Expected LossAll BizOwn AccountGhana</v>
          </cell>
          <cell r="H498">
            <v>-4386.7669999999998</v>
          </cell>
          <cell r="I498">
            <v>-358.61599999999999</v>
          </cell>
          <cell r="J498">
            <v>-631.63900000000001</v>
          </cell>
          <cell r="K498">
            <v>-944.44500000000005</v>
          </cell>
          <cell r="L498">
            <v>-1323.5250000000001</v>
          </cell>
          <cell r="M498">
            <v>-1279.02</v>
          </cell>
          <cell r="N498">
            <v>-1381.876</v>
          </cell>
          <cell r="O498">
            <v>-2027.98</v>
          </cell>
          <cell r="P498">
            <v>-3279.9830000000002</v>
          </cell>
          <cell r="Q498">
            <v>-3467.7310000000002</v>
          </cell>
          <cell r="R498">
            <v>-4610.7449999999999</v>
          </cell>
          <cell r="S498">
            <v>-5089.7389999999996</v>
          </cell>
          <cell r="T498">
            <v>-5805.3159999999998</v>
          </cell>
          <cell r="U498">
            <v>-481.12599999999998</v>
          </cell>
          <cell r="V498">
            <v>-875.04100000000005</v>
          </cell>
          <cell r="W498">
            <v>-1095.67</v>
          </cell>
          <cell r="X498">
            <v>-1489.7180000000001</v>
          </cell>
          <cell r="Y498">
            <v>-1791.3879999999999</v>
          </cell>
          <cell r="Z498">
            <v>-1400.058</v>
          </cell>
          <cell r="AA498">
            <v>-3832.9259999999999</v>
          </cell>
          <cell r="AB498">
            <v>-3971.7669999999998</v>
          </cell>
          <cell r="AC498">
            <v>-4459.0209999999997</v>
          </cell>
          <cell r="AD498">
            <v>-4680.3280000000004</v>
          </cell>
          <cell r="AE498">
            <v>-5800.1409999999996</v>
          </cell>
          <cell r="AF498">
            <v>-4989.2709999999997</v>
          </cell>
          <cell r="AG498">
            <v>-5805.3159999999998</v>
          </cell>
          <cell r="AH498" t="str">
            <v>0</v>
          </cell>
          <cell r="AI498">
            <v>-4989.2709999999997</v>
          </cell>
        </row>
        <row r="499">
          <cell r="C499" t="str">
            <v>Expected LossAll BizOwn AccountKenya</v>
          </cell>
          <cell r="H499">
            <v>-5296.8249999999998</v>
          </cell>
          <cell r="I499">
            <v>-459.67500000000001</v>
          </cell>
          <cell r="J499">
            <v>-858.97199999999998</v>
          </cell>
          <cell r="K499">
            <v>-1273.8779999999999</v>
          </cell>
          <cell r="L499">
            <v>-1597.4949999999999</v>
          </cell>
          <cell r="M499">
            <v>-1619.576</v>
          </cell>
          <cell r="N499">
            <v>-2383.4679999999998</v>
          </cell>
          <cell r="O499">
            <v>-2644.808</v>
          </cell>
          <cell r="P499">
            <v>-2882.538</v>
          </cell>
          <cell r="Q499">
            <v>-3043.4639999999999</v>
          </cell>
          <cell r="R499">
            <v>-3864.1320000000001</v>
          </cell>
          <cell r="S499">
            <v>-3888.2860000000001</v>
          </cell>
          <cell r="T499">
            <v>-4041.4079999999999</v>
          </cell>
          <cell r="U499">
            <v>-355.80700000000002</v>
          </cell>
          <cell r="V499">
            <v>-766.35199999999998</v>
          </cell>
          <cell r="W499">
            <v>-1144.9380000000001</v>
          </cell>
          <cell r="X499">
            <v>-1494.9649999999999</v>
          </cell>
          <cell r="Y499">
            <v>-1828.9459999999999</v>
          </cell>
          <cell r="Z499">
            <v>-2046.393</v>
          </cell>
          <cell r="AA499">
            <v>-2565.096</v>
          </cell>
          <cell r="AB499">
            <v>-2938.11</v>
          </cell>
          <cell r="AC499">
            <v>-2840.32</v>
          </cell>
          <cell r="AD499">
            <v>-4420.5649999999996</v>
          </cell>
          <cell r="AE499">
            <v>-4587.6090000000004</v>
          </cell>
          <cell r="AF499">
            <v>-4445.509</v>
          </cell>
          <cell r="AG499">
            <v>-4041.4079999999999</v>
          </cell>
          <cell r="AH499" t="str">
            <v>0</v>
          </cell>
          <cell r="AI499">
            <v>-4445.509</v>
          </cell>
        </row>
        <row r="500">
          <cell r="C500" t="str">
            <v>Expected LossAll BizOwn AccountMauritius</v>
          </cell>
          <cell r="H500">
            <v>-285.55399999999997</v>
          </cell>
          <cell r="I500">
            <v>-24.25</v>
          </cell>
          <cell r="J500">
            <v>-44.787999999999997</v>
          </cell>
          <cell r="K500">
            <v>-73.989999999999995</v>
          </cell>
          <cell r="L500">
            <v>-98.414000000000001</v>
          </cell>
          <cell r="M500">
            <v>-125.02500000000001</v>
          </cell>
          <cell r="N500">
            <v>-143.55500000000001</v>
          </cell>
          <cell r="O500">
            <v>-168.00700000000001</v>
          </cell>
          <cell r="P500">
            <v>-193.958</v>
          </cell>
          <cell r="Q500">
            <v>-214.64</v>
          </cell>
          <cell r="R500">
            <v>-241.70099999999999</v>
          </cell>
          <cell r="S500">
            <v>-259.726</v>
          </cell>
          <cell r="T500">
            <v>-272.46899999999999</v>
          </cell>
          <cell r="U500">
            <v>-23.701999999999998</v>
          </cell>
          <cell r="V500">
            <v>-45.518999999999998</v>
          </cell>
          <cell r="W500">
            <v>-69.13</v>
          </cell>
          <cell r="X500">
            <v>-91.194000000000003</v>
          </cell>
          <cell r="Y500">
            <v>-114.843</v>
          </cell>
          <cell r="Z500">
            <v>-132.15899999999999</v>
          </cell>
          <cell r="AA500">
            <v>-154.767</v>
          </cell>
          <cell r="AB500">
            <v>-172.215</v>
          </cell>
          <cell r="AC500">
            <v>-197.19300000000001</v>
          </cell>
          <cell r="AD500">
            <v>-221.26499999999999</v>
          </cell>
          <cell r="AE500">
            <v>-239.822</v>
          </cell>
          <cell r="AF500">
            <v>-17.155999999999999</v>
          </cell>
          <cell r="AG500">
            <v>-272.46899999999999</v>
          </cell>
          <cell r="AH500" t="str">
            <v>0</v>
          </cell>
          <cell r="AI500">
            <v>-17.155999999999999</v>
          </cell>
        </row>
        <row r="501">
          <cell r="C501" t="str">
            <v>Expected LossAll BizOwn AccountMozambique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 t="str">
            <v>0</v>
          </cell>
          <cell r="AF501" t="str">
            <v>0</v>
          </cell>
          <cell r="AG501" t="str">
            <v>0</v>
          </cell>
          <cell r="AH501" t="str">
            <v>0</v>
          </cell>
          <cell r="AI501" t="str">
            <v>0</v>
          </cell>
        </row>
        <row r="502">
          <cell r="C502" t="str">
            <v>Expected LossAll BizOwn AccountSierra Leone</v>
          </cell>
          <cell r="H502">
            <v>-1581.4860000000001</v>
          </cell>
          <cell r="I502">
            <v>-144.99600000000001</v>
          </cell>
          <cell r="J502">
            <v>-284.63200000000001</v>
          </cell>
          <cell r="K502">
            <v>-459.154</v>
          </cell>
          <cell r="L502">
            <v>-670.70299999999997</v>
          </cell>
          <cell r="M502">
            <v>-834.61099999999999</v>
          </cell>
          <cell r="N502">
            <v>-1111.8520000000001</v>
          </cell>
          <cell r="O502">
            <v>-1337.077</v>
          </cell>
          <cell r="P502">
            <v>-1375.3720000000001</v>
          </cell>
          <cell r="Q502">
            <v>-1775.8009999999999</v>
          </cell>
          <cell r="R502">
            <v>-2262.5189999999998</v>
          </cell>
          <cell r="S502">
            <v>-2570.1239999999998</v>
          </cell>
          <cell r="T502">
            <v>-2776.48</v>
          </cell>
          <cell r="U502">
            <v>-225.77099999999999</v>
          </cell>
          <cell r="V502">
            <v>-440.28899999999999</v>
          </cell>
          <cell r="W502">
            <v>-623.59199999999998</v>
          </cell>
          <cell r="X502">
            <v>-966.149</v>
          </cell>
          <cell r="Y502">
            <v>-1216.799</v>
          </cell>
          <cell r="Z502">
            <v>-671.14</v>
          </cell>
          <cell r="AA502">
            <v>-2411.105</v>
          </cell>
          <cell r="AB502">
            <v>-2292.9830000000002</v>
          </cell>
          <cell r="AC502">
            <v>-2994.3829999999998</v>
          </cell>
          <cell r="AD502">
            <v>-3079.8339999999998</v>
          </cell>
          <cell r="AE502">
            <v>-3354.2240000000002</v>
          </cell>
          <cell r="AF502">
            <v>-3644.0909999999999</v>
          </cell>
          <cell r="AG502">
            <v>-2776.48</v>
          </cell>
          <cell r="AH502" t="str">
            <v>0</v>
          </cell>
          <cell r="AI502">
            <v>-3644.0909999999999</v>
          </cell>
        </row>
        <row r="503">
          <cell r="C503" t="str">
            <v>Expected LossAll BizOwn AccountSouth Africa</v>
          </cell>
          <cell r="H503">
            <v>-2827.4840000000004</v>
          </cell>
          <cell r="I503">
            <v>-231.94100000000003</v>
          </cell>
          <cell r="J503">
            <v>-434.70499999999998</v>
          </cell>
          <cell r="K503">
            <v>-758.75099999999998</v>
          </cell>
          <cell r="L503">
            <v>-963.52199999999993</v>
          </cell>
          <cell r="M503">
            <v>-1204.2619999999999</v>
          </cell>
          <cell r="N503">
            <v>-1429.2909999999999</v>
          </cell>
          <cell r="O503">
            <v>-1573.232</v>
          </cell>
          <cell r="P503">
            <v>-2245.9969999999998</v>
          </cell>
          <cell r="Q503">
            <v>-2442.62</v>
          </cell>
          <cell r="R503">
            <v>-2703.5</v>
          </cell>
          <cell r="S503">
            <v>-1103.213</v>
          </cell>
          <cell r="T503">
            <v>-1176.761</v>
          </cell>
          <cell r="U503">
            <v>-99.855999999999995</v>
          </cell>
          <cell r="V503">
            <v>-188.84199999999998</v>
          </cell>
          <cell r="W503">
            <v>-243.70600000000002</v>
          </cell>
          <cell r="X503">
            <v>-283.19</v>
          </cell>
          <cell r="Y503">
            <v>-329.77</v>
          </cell>
          <cell r="Z503">
            <v>-264.02100000000002</v>
          </cell>
          <cell r="AA503">
            <v>-330.274</v>
          </cell>
          <cell r="AB503">
            <v>-320.065</v>
          </cell>
          <cell r="AC503">
            <v>-316.74700000000001</v>
          </cell>
          <cell r="AD503">
            <v>-366.8</v>
          </cell>
          <cell r="AE503">
            <v>-407.678</v>
          </cell>
          <cell r="AF503">
            <v>-455.404</v>
          </cell>
          <cell r="AG503">
            <v>-1176.761</v>
          </cell>
          <cell r="AH503" t="str">
            <v>0</v>
          </cell>
          <cell r="AI503">
            <v>-455.404</v>
          </cell>
        </row>
        <row r="504">
          <cell r="C504" t="str">
            <v>Expected LossAll BizOwn AccountTanzania</v>
          </cell>
          <cell r="H504">
            <v>-3992.9169999999999</v>
          </cell>
          <cell r="I504">
            <v>-282.036</v>
          </cell>
          <cell r="J504">
            <v>-527.23</v>
          </cell>
          <cell r="K504">
            <v>-826.15300000000002</v>
          </cell>
          <cell r="L504">
            <v>-1072.8979999999999</v>
          </cell>
          <cell r="M504">
            <v>-1556.4690000000001</v>
          </cell>
          <cell r="N504">
            <v>-1764.3219999999999</v>
          </cell>
          <cell r="O504">
            <v>-2096.8580000000002</v>
          </cell>
          <cell r="P504">
            <v>-2654.712</v>
          </cell>
          <cell r="Q504">
            <v>-2461.567</v>
          </cell>
          <cell r="R504">
            <v>-2753.9870000000001</v>
          </cell>
          <cell r="S504">
            <v>-3029.9989999999998</v>
          </cell>
          <cell r="T504">
            <v>-2859.6129999999998</v>
          </cell>
          <cell r="U504">
            <v>-330.23</v>
          </cell>
          <cell r="V504">
            <v>-789.85500000000002</v>
          </cell>
          <cell r="W504">
            <v>-917.596</v>
          </cell>
          <cell r="X504">
            <v>-1093.5129999999999</v>
          </cell>
          <cell r="Y504">
            <v>-1137.8679999999999</v>
          </cell>
          <cell r="Z504">
            <v>-1949.8720000000001</v>
          </cell>
          <cell r="AA504">
            <v>-1650.588</v>
          </cell>
          <cell r="AB504">
            <v>-1993.8920000000001</v>
          </cell>
          <cell r="AC504">
            <v>-2048.6590000000001</v>
          </cell>
          <cell r="AD504">
            <v>-2488.3879999999999</v>
          </cell>
          <cell r="AE504">
            <v>-2864.6550000000002</v>
          </cell>
          <cell r="AF504">
            <v>-3483.6970000000001</v>
          </cell>
          <cell r="AG504">
            <v>-2859.6129999999998</v>
          </cell>
          <cell r="AH504" t="str">
            <v>0</v>
          </cell>
          <cell r="AI504">
            <v>-3483.6970000000001</v>
          </cell>
        </row>
        <row r="505">
          <cell r="C505" t="str">
            <v>Expected LossAll BizOwn AccountUganda</v>
          </cell>
          <cell r="H505">
            <v>-1461.124</v>
          </cell>
          <cell r="I505">
            <v>-135.934</v>
          </cell>
          <cell r="J505">
            <v>-262.14</v>
          </cell>
          <cell r="K505">
            <v>-384.12700000000001</v>
          </cell>
          <cell r="L505">
            <v>-499.34800000000001</v>
          </cell>
          <cell r="M505">
            <v>-623.67399999999998</v>
          </cell>
          <cell r="N505">
            <v>-789.93499999999995</v>
          </cell>
          <cell r="O505">
            <v>-1062.575</v>
          </cell>
          <cell r="P505">
            <v>-1244.2139999999999</v>
          </cell>
          <cell r="Q505">
            <v>-1369.598</v>
          </cell>
          <cell r="R505">
            <v>-1341.4559999999999</v>
          </cell>
          <cell r="S505">
            <v>-1611.502</v>
          </cell>
          <cell r="T505">
            <v>-2063.6489999999999</v>
          </cell>
          <cell r="U505">
            <v>-159.876</v>
          </cell>
          <cell r="V505">
            <v>-304.69600000000003</v>
          </cell>
          <cell r="W505">
            <v>-377.49099999999999</v>
          </cell>
          <cell r="X505">
            <v>-490.43200000000002</v>
          </cell>
          <cell r="Y505">
            <v>-690.27</v>
          </cell>
          <cell r="Z505">
            <v>-801.49</v>
          </cell>
          <cell r="AA505">
            <v>-857.39400000000001</v>
          </cell>
          <cell r="AB505">
            <v>-865.82100000000003</v>
          </cell>
          <cell r="AC505">
            <v>-992.47</v>
          </cell>
          <cell r="AD505">
            <v>-1059.174</v>
          </cell>
          <cell r="AE505">
            <v>-1112.6289999999999</v>
          </cell>
          <cell r="AF505">
            <v>-1337.7629999999999</v>
          </cell>
          <cell r="AG505">
            <v>-2063.6489999999999</v>
          </cell>
          <cell r="AH505" t="str">
            <v>0</v>
          </cell>
          <cell r="AI505">
            <v>-1337.7629999999999</v>
          </cell>
        </row>
        <row r="506">
          <cell r="C506" t="str">
            <v>Expected LossAll BizOwn AccountZambia</v>
          </cell>
          <cell r="H506">
            <v>-2852.3449999999998</v>
          </cell>
          <cell r="I506">
            <v>-208.239</v>
          </cell>
          <cell r="J506">
            <v>-423.54</v>
          </cell>
          <cell r="K506">
            <v>-637.34199999999998</v>
          </cell>
          <cell r="L506">
            <v>-863.08699999999999</v>
          </cell>
          <cell r="M506">
            <v>-786.71100000000001</v>
          </cell>
          <cell r="N506">
            <v>-971.93299999999999</v>
          </cell>
          <cell r="O506">
            <v>-1080.104</v>
          </cell>
          <cell r="P506">
            <v>-1147.8989999999999</v>
          </cell>
          <cell r="Q506">
            <v>-1208.327</v>
          </cell>
          <cell r="R506">
            <v>-1249.037</v>
          </cell>
          <cell r="S506">
            <v>-1296.846</v>
          </cell>
          <cell r="T506">
            <v>-1265.9690000000001</v>
          </cell>
          <cell r="U506">
            <v>-115.005</v>
          </cell>
          <cell r="V506">
            <v>-216.25</v>
          </cell>
          <cell r="W506">
            <v>-355.85599999999999</v>
          </cell>
          <cell r="X506">
            <v>-507.66800000000001</v>
          </cell>
          <cell r="Y506">
            <v>-701.76900000000001</v>
          </cell>
          <cell r="Z506">
            <v>-853.61900000000003</v>
          </cell>
          <cell r="AA506">
            <v>-893.54100000000005</v>
          </cell>
          <cell r="AB506">
            <v>-1002.579</v>
          </cell>
          <cell r="AC506">
            <v>-914.15</v>
          </cell>
          <cell r="AD506">
            <v>-1065.6990000000001</v>
          </cell>
          <cell r="AE506">
            <v>-1077.9490000000001</v>
          </cell>
          <cell r="AF506">
            <v>-1016.205</v>
          </cell>
          <cell r="AG506">
            <v>-1265.9690000000001</v>
          </cell>
          <cell r="AH506" t="str">
            <v>0</v>
          </cell>
          <cell r="AI506">
            <v>-1016.205</v>
          </cell>
        </row>
        <row r="507">
          <cell r="C507" t="str">
            <v>Expected LossAll BizOwn AccountZimbabwe</v>
          </cell>
          <cell r="H507">
            <v>-5968.6909999999998</v>
          </cell>
          <cell r="I507">
            <v>-479.33</v>
          </cell>
          <cell r="J507">
            <v>-788.02099999999996</v>
          </cell>
          <cell r="K507">
            <v>-1215.4349999999999</v>
          </cell>
          <cell r="L507">
            <v>-1565.1289999999999</v>
          </cell>
          <cell r="M507">
            <v>-1642.6980000000001</v>
          </cell>
          <cell r="N507">
            <v>-1732.693</v>
          </cell>
          <cell r="O507">
            <v>-2234.3319999999999</v>
          </cell>
          <cell r="P507">
            <v>-2366.777</v>
          </cell>
          <cell r="Q507">
            <v>-6089.9089999999997</v>
          </cell>
          <cell r="R507">
            <v>-6248.2669999999998</v>
          </cell>
          <cell r="S507">
            <v>-8069.9610000000002</v>
          </cell>
          <cell r="T507">
            <v>-5784.4129999999996</v>
          </cell>
          <cell r="U507">
            <v>-640.28599999999994</v>
          </cell>
          <cell r="V507">
            <v>-1252.587</v>
          </cell>
          <cell r="W507">
            <v>-1303.3789999999999</v>
          </cell>
          <cell r="X507">
            <v>-1587.367</v>
          </cell>
          <cell r="Y507">
            <v>-2663.944</v>
          </cell>
          <cell r="Z507">
            <v>-4144.4769999999999</v>
          </cell>
          <cell r="AA507">
            <v>-4231.741</v>
          </cell>
          <cell r="AB507">
            <v>-5120.0789999999997</v>
          </cell>
          <cell r="AC507">
            <v>-4467.3130000000001</v>
          </cell>
          <cell r="AD507">
            <v>-5483.3490000000002</v>
          </cell>
          <cell r="AE507">
            <v>-5562.4620000000004</v>
          </cell>
          <cell r="AF507">
            <v>-6203.7250000000004</v>
          </cell>
          <cell r="AG507">
            <v>-5784.4129999999996</v>
          </cell>
          <cell r="AH507" t="str">
            <v>0</v>
          </cell>
          <cell r="AI507">
            <v>-6203.7250000000004</v>
          </cell>
        </row>
        <row r="508">
          <cell r="C508" t="str">
            <v>Expected LossAll BizOwn AccountAfrica Other</v>
          </cell>
          <cell r="H508" t="str">
            <v>0</v>
          </cell>
          <cell r="I508" t="str">
            <v>0</v>
          </cell>
          <cell r="J508" t="str">
            <v>0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  <cell r="Z508" t="str">
            <v>0</v>
          </cell>
          <cell r="AA508" t="str">
            <v>0</v>
          </cell>
          <cell r="AB508" t="str">
            <v>0</v>
          </cell>
          <cell r="AC508" t="str">
            <v>0</v>
          </cell>
          <cell r="AD508" t="str">
            <v>0</v>
          </cell>
          <cell r="AE508" t="str">
            <v>0</v>
          </cell>
          <cell r="AF508" t="str">
            <v>0</v>
          </cell>
          <cell r="AG508" t="str">
            <v>0</v>
          </cell>
          <cell r="AH508" t="str">
            <v>0</v>
          </cell>
          <cell r="AI508" t="str">
            <v>0</v>
          </cell>
        </row>
        <row r="509">
          <cell r="C509" t="str">
            <v>Expected LossAll BizOwn AccountBahrain</v>
          </cell>
          <cell r="H509">
            <v>-556.76400000000001</v>
          </cell>
          <cell r="I509">
            <v>-55.581000000000003</v>
          </cell>
          <cell r="J509">
            <v>-101.879</v>
          </cell>
          <cell r="K509">
            <v>-208.15899999999999</v>
          </cell>
          <cell r="L509">
            <v>-226.267</v>
          </cell>
          <cell r="M509">
            <v>-273.06900000000002</v>
          </cell>
          <cell r="N509">
            <v>-572.94600000000003</v>
          </cell>
          <cell r="O509">
            <v>-476.62299999999999</v>
          </cell>
          <cell r="P509">
            <v>-215.67599999999999</v>
          </cell>
          <cell r="Q509">
            <v>-232.84800000000001</v>
          </cell>
          <cell r="R509">
            <v>-301.23899999999998</v>
          </cell>
          <cell r="S509">
            <v>-305.06700000000001</v>
          </cell>
          <cell r="T509">
            <v>-314.93400000000003</v>
          </cell>
          <cell r="U509">
            <v>-23.373999999999999</v>
          </cell>
          <cell r="V509">
            <v>-45.63</v>
          </cell>
          <cell r="W509">
            <v>-71.430999999999997</v>
          </cell>
          <cell r="X509">
            <v>-92.906000000000006</v>
          </cell>
          <cell r="Y509">
            <v>-115.514</v>
          </cell>
          <cell r="Z509">
            <v>-131.04499999999999</v>
          </cell>
          <cell r="AA509">
            <v>-157.22999999999999</v>
          </cell>
          <cell r="AB509">
            <v>-177.608</v>
          </cell>
          <cell r="AC509">
            <v>-188.518</v>
          </cell>
          <cell r="AD509">
            <v>-197.38200000000001</v>
          </cell>
          <cell r="AE509">
            <v>-219.11199999999999</v>
          </cell>
          <cell r="AF509">
            <v>-246.47499999999999</v>
          </cell>
          <cell r="AG509">
            <v>-314.93400000000003</v>
          </cell>
          <cell r="AH509" t="str">
            <v>0</v>
          </cell>
          <cell r="AI509">
            <v>-246.47499999999999</v>
          </cell>
        </row>
        <row r="510">
          <cell r="C510" t="str">
            <v>Expected LossAll BizOwn AccountEgypt</v>
          </cell>
          <cell r="H510" t="str">
            <v>0</v>
          </cell>
          <cell r="I510" t="str">
            <v>0</v>
          </cell>
          <cell r="J510" t="str">
            <v>0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  <cell r="Z510" t="str">
            <v>0</v>
          </cell>
          <cell r="AA510" t="str">
            <v>0</v>
          </cell>
          <cell r="AB510" t="str">
            <v>0</v>
          </cell>
          <cell r="AC510" t="str">
            <v>0</v>
          </cell>
          <cell r="AD510" t="str">
            <v>0</v>
          </cell>
          <cell r="AE510" t="str">
            <v>0</v>
          </cell>
          <cell r="AF510" t="str">
            <v>0</v>
          </cell>
          <cell r="AG510" t="str">
            <v>0</v>
          </cell>
          <cell r="AH510" t="str">
            <v>0</v>
          </cell>
          <cell r="AI510" t="str">
            <v>0</v>
          </cell>
        </row>
        <row r="511">
          <cell r="C511" t="str">
            <v>Expected LossAll BizOwn AccountOman</v>
          </cell>
          <cell r="H511">
            <v>-154.423</v>
          </cell>
          <cell r="I511">
            <v>-5.0579999999999998</v>
          </cell>
          <cell r="J511">
            <v>-19.335000000000001</v>
          </cell>
          <cell r="K511">
            <v>-33.561</v>
          </cell>
          <cell r="L511">
            <v>-52.097999999999999</v>
          </cell>
          <cell r="M511">
            <v>-80.978999999999999</v>
          </cell>
          <cell r="N511">
            <v>-78.596999999999994</v>
          </cell>
          <cell r="O511">
            <v>-56.125</v>
          </cell>
          <cell r="P511">
            <v>-66.673000000000002</v>
          </cell>
          <cell r="Q511">
            <v>-142.88</v>
          </cell>
          <cell r="R511">
            <v>-115.45399999999999</v>
          </cell>
          <cell r="S511">
            <v>-76.206999999999994</v>
          </cell>
          <cell r="T511">
            <v>-70.84</v>
          </cell>
          <cell r="U511">
            <v>-4.3719999999999999</v>
          </cell>
          <cell r="V511">
            <v>-15.057</v>
          </cell>
          <cell r="W511">
            <v>-16.114999999999998</v>
          </cell>
          <cell r="X511">
            <v>-29.603000000000002</v>
          </cell>
          <cell r="Y511">
            <v>-40.258000000000003</v>
          </cell>
          <cell r="Z511">
            <v>-52.317</v>
          </cell>
          <cell r="AA511">
            <v>-82.414000000000001</v>
          </cell>
          <cell r="AB511">
            <v>-165.82</v>
          </cell>
          <cell r="AC511">
            <v>-100.666</v>
          </cell>
          <cell r="AD511">
            <v>-90.745000000000005</v>
          </cell>
          <cell r="AE511">
            <v>-163.517</v>
          </cell>
          <cell r="AF511">
            <v>-162.72399999999999</v>
          </cell>
          <cell r="AG511">
            <v>-70.84</v>
          </cell>
          <cell r="AH511" t="str">
            <v>0</v>
          </cell>
          <cell r="AI511">
            <v>-162.72399999999999</v>
          </cell>
        </row>
        <row r="512">
          <cell r="C512" t="str">
            <v>Expected LossAll BizOwn AccountPakistan</v>
          </cell>
          <cell r="H512">
            <v>-27837.794999999998</v>
          </cell>
          <cell r="I512">
            <v>-2671.5</v>
          </cell>
          <cell r="J512">
            <v>-5550.9430000000002</v>
          </cell>
          <cell r="K512">
            <v>-8381.0820000000003</v>
          </cell>
          <cell r="L512">
            <v>-11388.332</v>
          </cell>
          <cell r="M512">
            <v>-10566.591</v>
          </cell>
          <cell r="N512">
            <v>-14956.933000000001</v>
          </cell>
          <cell r="O512">
            <v>-14875.53</v>
          </cell>
          <cell r="P512">
            <v>-16590.025000000001</v>
          </cell>
          <cell r="Q512">
            <v>-18780.094000000001</v>
          </cell>
          <cell r="R512">
            <v>-24133.847000000002</v>
          </cell>
          <cell r="S512">
            <v>-23986.951000000001</v>
          </cell>
          <cell r="T512">
            <v>-24654.112000000001</v>
          </cell>
          <cell r="U512">
            <v>-2231.5990000000002</v>
          </cell>
          <cell r="V512">
            <v>-3668.5210000000002</v>
          </cell>
          <cell r="W512">
            <v>-5583.223</v>
          </cell>
          <cell r="X512">
            <v>-7531.3370000000004</v>
          </cell>
          <cell r="Y512">
            <v>-9283.3709999999992</v>
          </cell>
          <cell r="Z512">
            <v>-11039.686</v>
          </cell>
          <cell r="AA512">
            <v>-13989.315000000001</v>
          </cell>
          <cell r="AB512">
            <v>-16896.036</v>
          </cell>
          <cell r="AC512">
            <v>-17177.793000000001</v>
          </cell>
          <cell r="AD512">
            <v>-19730.381000000001</v>
          </cell>
          <cell r="AE512">
            <v>-22899.213</v>
          </cell>
          <cell r="AF512">
            <v>-23345.282999999999</v>
          </cell>
          <cell r="AG512">
            <v>-24654.112000000001</v>
          </cell>
          <cell r="AH512" t="str">
            <v>0</v>
          </cell>
          <cell r="AI512">
            <v>-23345.282999999999</v>
          </cell>
        </row>
        <row r="513">
          <cell r="C513" t="str">
            <v>Expected LossAll BizOwn AccountQatar</v>
          </cell>
          <cell r="H513">
            <v>-27.72</v>
          </cell>
          <cell r="I513">
            <v>-2.5230000000000001</v>
          </cell>
          <cell r="J513">
            <v>-5.0110000000000001</v>
          </cell>
          <cell r="K513">
            <v>-7.6420000000000003</v>
          </cell>
          <cell r="L513">
            <v>-14.722</v>
          </cell>
          <cell r="M513">
            <v>-12.654999999999999</v>
          </cell>
          <cell r="N513">
            <v>-15.141999999999999</v>
          </cell>
          <cell r="O513">
            <v>-7.1079999999999997</v>
          </cell>
          <cell r="P513">
            <v>-10.048</v>
          </cell>
          <cell r="Q513">
            <v>-89.247</v>
          </cell>
          <cell r="R513">
            <v>-42.52</v>
          </cell>
          <cell r="S513">
            <v>-78.141000000000005</v>
          </cell>
          <cell r="T513">
            <v>-31.25</v>
          </cell>
          <cell r="U513">
            <v>-13.786</v>
          </cell>
          <cell r="V513">
            <v>-20.923999999999999</v>
          </cell>
          <cell r="W513">
            <v>-37.165999999999997</v>
          </cell>
          <cell r="X513">
            <v>-53.823</v>
          </cell>
          <cell r="Y513">
            <v>-21.097999999999999</v>
          </cell>
          <cell r="Z513">
            <v>-19.773</v>
          </cell>
          <cell r="AA513">
            <v>-23.577999999999999</v>
          </cell>
          <cell r="AB513">
            <v>-14.718</v>
          </cell>
          <cell r="AC513">
            <v>-43.902000000000001</v>
          </cell>
          <cell r="AD513">
            <v>-22.675000000000001</v>
          </cell>
          <cell r="AE513">
            <v>-38.252000000000002</v>
          </cell>
          <cell r="AF513">
            <v>-42.878999999999998</v>
          </cell>
          <cell r="AG513">
            <v>-31.25</v>
          </cell>
          <cell r="AH513" t="str">
            <v>0</v>
          </cell>
          <cell r="AI513">
            <v>-42.878999999999998</v>
          </cell>
        </row>
        <row r="514">
          <cell r="C514" t="str">
            <v>Expected LossAll BizOwn AccountUAE</v>
          </cell>
          <cell r="H514">
            <v>-322.80500000000001</v>
          </cell>
          <cell r="I514">
            <v>-45.351999999999997</v>
          </cell>
          <cell r="J514">
            <v>-66.492999999999995</v>
          </cell>
          <cell r="K514">
            <v>-90.525999999999996</v>
          </cell>
          <cell r="L514">
            <v>-117.33199999999999</v>
          </cell>
          <cell r="M514">
            <v>-263.017</v>
          </cell>
          <cell r="N514">
            <v>-583.76499999999999</v>
          </cell>
          <cell r="O514">
            <v>-705.45899999999995</v>
          </cell>
          <cell r="P514">
            <v>-308.74200000000002</v>
          </cell>
          <cell r="Q514">
            <v>-444.98099999999999</v>
          </cell>
          <cell r="R514">
            <v>-644.63900000000001</v>
          </cell>
          <cell r="S514">
            <v>-370.096</v>
          </cell>
          <cell r="T514">
            <v>-411.19200000000001</v>
          </cell>
          <cell r="U514">
            <v>-67.861000000000004</v>
          </cell>
          <cell r="V514">
            <v>-113.176</v>
          </cell>
          <cell r="W514">
            <v>-174.80699999999999</v>
          </cell>
          <cell r="X514">
            <v>-290.27100000000002</v>
          </cell>
          <cell r="Y514">
            <v>-385.44099999999997</v>
          </cell>
          <cell r="Z514">
            <v>-489.399</v>
          </cell>
          <cell r="AA514">
            <v>-571.67700000000002</v>
          </cell>
          <cell r="AB514">
            <v>-577.529</v>
          </cell>
          <cell r="AC514">
            <v>-692.09900000000005</v>
          </cell>
          <cell r="AD514">
            <v>-578.07600000000002</v>
          </cell>
          <cell r="AE514">
            <v>-645.274</v>
          </cell>
          <cell r="AF514">
            <v>-607.63099999999997</v>
          </cell>
          <cell r="AG514">
            <v>-411.19200000000001</v>
          </cell>
          <cell r="AH514" t="str">
            <v>0</v>
          </cell>
          <cell r="AI514">
            <v>-607.63099999999997</v>
          </cell>
        </row>
        <row r="515">
          <cell r="C515" t="str">
            <v>Expected LossAll BizOwn AccountDubai Int Fin Centre_</v>
          </cell>
          <cell r="H515">
            <v>-114.121</v>
          </cell>
          <cell r="I515">
            <v>-7.7430000000000003</v>
          </cell>
          <cell r="J515">
            <v>-14.26</v>
          </cell>
          <cell r="K515">
            <v>-24.449000000000002</v>
          </cell>
          <cell r="L515">
            <v>-29.036000000000001</v>
          </cell>
          <cell r="M515">
            <v>-79.677000000000007</v>
          </cell>
          <cell r="N515">
            <v>-96.01</v>
          </cell>
          <cell r="O515">
            <v>-154.434</v>
          </cell>
          <cell r="P515">
            <v>-137.553</v>
          </cell>
          <cell r="Q515">
            <v>-192.10499999999999</v>
          </cell>
          <cell r="R515">
            <v>-206.62</v>
          </cell>
          <cell r="S515">
            <v>-162.863</v>
          </cell>
          <cell r="T515">
            <v>-221.191</v>
          </cell>
          <cell r="U515">
            <v>-3.8780000000000001</v>
          </cell>
          <cell r="V515">
            <v>-12.731</v>
          </cell>
          <cell r="W515">
            <v>-28.72</v>
          </cell>
          <cell r="X515">
            <v>-37.875999999999998</v>
          </cell>
          <cell r="Y515">
            <v>-68.135000000000005</v>
          </cell>
          <cell r="Z515">
            <v>-81.343999999999994</v>
          </cell>
          <cell r="AA515">
            <v>-168.125</v>
          </cell>
          <cell r="AB515">
            <v>-168.63</v>
          </cell>
          <cell r="AC515">
            <v>-181.09200000000001</v>
          </cell>
          <cell r="AD515">
            <v>-136.79499999999999</v>
          </cell>
          <cell r="AE515">
            <v>-152.41200000000001</v>
          </cell>
          <cell r="AF515">
            <v>-168.73400000000001</v>
          </cell>
          <cell r="AG515">
            <v>-221.191</v>
          </cell>
          <cell r="AH515" t="str">
            <v>0</v>
          </cell>
          <cell r="AI515">
            <v>-168.73400000000001</v>
          </cell>
        </row>
        <row r="516">
          <cell r="C516" t="str">
            <v>Expected LossAll BizOwn AccountLebanon</v>
          </cell>
          <cell r="H516" t="str">
            <v>0</v>
          </cell>
          <cell r="I516" t="str">
            <v>0</v>
          </cell>
          <cell r="J516" t="str">
            <v>0</v>
          </cell>
          <cell r="K516" t="str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  <cell r="Z516" t="str">
            <v>0</v>
          </cell>
          <cell r="AA516" t="str">
            <v>0</v>
          </cell>
          <cell r="AB516" t="str">
            <v>0</v>
          </cell>
          <cell r="AC516" t="str">
            <v>0</v>
          </cell>
          <cell r="AD516" t="str">
            <v>0</v>
          </cell>
          <cell r="AE516" t="str">
            <v>0</v>
          </cell>
          <cell r="AF516" t="str">
            <v>0</v>
          </cell>
          <cell r="AG516" t="str">
            <v>0</v>
          </cell>
          <cell r="AH516" t="str">
            <v>0</v>
          </cell>
          <cell r="AI516" t="str">
            <v>0</v>
          </cell>
        </row>
        <row r="517">
          <cell r="C517" t="str">
            <v>Expected LossAll BizOwn AccountIran Kish_</v>
          </cell>
          <cell r="H517" t="str">
            <v>0</v>
          </cell>
          <cell r="I517" t="str">
            <v>0</v>
          </cell>
          <cell r="J517" t="str">
            <v>0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  <cell r="Z517" t="str">
            <v>0</v>
          </cell>
          <cell r="AA517" t="str">
            <v>0</v>
          </cell>
          <cell r="AB517" t="str">
            <v>0</v>
          </cell>
          <cell r="AC517" t="str">
            <v>0</v>
          </cell>
          <cell r="AD517" t="str">
            <v>0</v>
          </cell>
          <cell r="AE517" t="str">
            <v>0</v>
          </cell>
          <cell r="AF517" t="str">
            <v>0</v>
          </cell>
          <cell r="AG517" t="str">
            <v>0</v>
          </cell>
          <cell r="AH517" t="str">
            <v>0</v>
          </cell>
          <cell r="AI517" t="str">
            <v>0</v>
          </cell>
        </row>
        <row r="518">
          <cell r="C518" t="str">
            <v>Expected LossAll BizOwn AccountIraq</v>
          </cell>
          <cell r="H518" t="str">
            <v>0</v>
          </cell>
          <cell r="I518" t="str">
            <v>0</v>
          </cell>
          <cell r="J518" t="str">
            <v>0</v>
          </cell>
          <cell r="K518" t="str">
            <v>0</v>
          </cell>
          <cell r="L518">
            <v>-379.916</v>
          </cell>
          <cell r="M518">
            <v>-265.17200000000003</v>
          </cell>
          <cell r="N518">
            <v>-0.25600000000000001</v>
          </cell>
          <cell r="O518">
            <v>-0.36599999999999999</v>
          </cell>
          <cell r="P518">
            <v>-0.86899999999999999</v>
          </cell>
          <cell r="Q518">
            <v>-1.046</v>
          </cell>
          <cell r="R518">
            <v>-1.2889999999999999</v>
          </cell>
          <cell r="S518">
            <v>-5.0119999999999996</v>
          </cell>
          <cell r="T518">
            <v>-10.406000000000001</v>
          </cell>
          <cell r="U518">
            <v>-11.242000000000001</v>
          </cell>
          <cell r="V518">
            <v>-24.042000000000002</v>
          </cell>
          <cell r="W518">
            <v>-20.998000000000001</v>
          </cell>
          <cell r="X518">
            <v>-27.132000000000001</v>
          </cell>
          <cell r="Y518">
            <v>-34.225999999999999</v>
          </cell>
          <cell r="Z518">
            <v>-41.677</v>
          </cell>
          <cell r="AA518">
            <v>-48.929000000000002</v>
          </cell>
          <cell r="AB518">
            <v>-112.545</v>
          </cell>
          <cell r="AC518">
            <v>-110.98700000000001</v>
          </cell>
          <cell r="AD518">
            <v>-172.386</v>
          </cell>
          <cell r="AE518">
            <v>-189.876</v>
          </cell>
          <cell r="AF518">
            <v>-146.155</v>
          </cell>
          <cell r="AG518">
            <v>-10.406000000000001</v>
          </cell>
          <cell r="AH518" t="str">
            <v>0</v>
          </cell>
          <cell r="AI518">
            <v>-146.155</v>
          </cell>
        </row>
        <row r="519">
          <cell r="C519" t="str">
            <v>Expected LossAll BizOwn AccountJordan</v>
          </cell>
          <cell r="H519" t="str">
            <v>0</v>
          </cell>
          <cell r="I519" t="str">
            <v>0</v>
          </cell>
          <cell r="J519" t="str">
            <v>0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  <cell r="Z519" t="str">
            <v>0</v>
          </cell>
          <cell r="AA519" t="str">
            <v>0</v>
          </cell>
          <cell r="AB519" t="str">
            <v>0</v>
          </cell>
          <cell r="AC519" t="str">
            <v>0</v>
          </cell>
          <cell r="AD519" t="str">
            <v>0</v>
          </cell>
          <cell r="AE519" t="str">
            <v>0</v>
          </cell>
          <cell r="AF519" t="str">
            <v>0</v>
          </cell>
          <cell r="AG519" t="str">
            <v>0</v>
          </cell>
          <cell r="AH519" t="str">
            <v>0</v>
          </cell>
          <cell r="AI519" t="str">
            <v>0</v>
          </cell>
        </row>
        <row r="520">
          <cell r="C520" t="str">
            <v>Expected LossAll BizOwn AccountSaudi Arabia</v>
          </cell>
          <cell r="H520">
            <v>-1.7149999999999999</v>
          </cell>
          <cell r="I520" t="str">
            <v>0</v>
          </cell>
          <cell r="J520" t="str">
            <v>0</v>
          </cell>
          <cell r="K520">
            <v>-0.57399999999999995</v>
          </cell>
          <cell r="L520">
            <v>-0.74</v>
          </cell>
          <cell r="M520">
            <v>-0.93200000000000005</v>
          </cell>
          <cell r="N520">
            <v>-1.095</v>
          </cell>
          <cell r="O520">
            <v>-1.2829999999999999</v>
          </cell>
          <cell r="P520">
            <v>-1.472</v>
          </cell>
          <cell r="Q520">
            <v>-1.7349999999999999</v>
          </cell>
          <cell r="R520">
            <v>-1.863</v>
          </cell>
          <cell r="S520">
            <v>-2.0470000000000002</v>
          </cell>
          <cell r="T520">
            <v>-2.7439999999999998</v>
          </cell>
          <cell r="U520" t="str">
            <v>0</v>
          </cell>
          <cell r="V520">
            <v>-0.438</v>
          </cell>
          <cell r="W520">
            <v>-0.63800000000000001</v>
          </cell>
          <cell r="X520">
            <v>-0.85099999999999998</v>
          </cell>
          <cell r="Y520">
            <v>-1.073</v>
          </cell>
          <cell r="Z520">
            <v>-1.2810000000000001</v>
          </cell>
          <cell r="AA520">
            <v>-1.4950000000000001</v>
          </cell>
          <cell r="AB520">
            <v>-1.694</v>
          </cell>
          <cell r="AC520">
            <v>-1.9039999999999999</v>
          </cell>
          <cell r="AD520">
            <v>-2.121</v>
          </cell>
          <cell r="AE520">
            <v>-2.2770000000000001</v>
          </cell>
          <cell r="AF520">
            <v>-2.4889999999999999</v>
          </cell>
          <cell r="AG520">
            <v>-2.7439999999999998</v>
          </cell>
          <cell r="AH520" t="str">
            <v>0</v>
          </cell>
          <cell r="AI520">
            <v>-2.4889999999999999</v>
          </cell>
        </row>
        <row r="521">
          <cell r="C521" t="str">
            <v>Expected LossAll BizOwn AccountSaudi Offshore_</v>
          </cell>
          <cell r="H521" t="str">
            <v>0</v>
          </cell>
          <cell r="I521" t="str">
            <v>0</v>
          </cell>
          <cell r="J521" t="str">
            <v>0</v>
          </cell>
          <cell r="K521" t="str">
            <v>0</v>
          </cell>
          <cell r="L521" t="str">
            <v>0</v>
          </cell>
          <cell r="M521">
            <v>-0.26900000000000002</v>
          </cell>
          <cell r="N521">
            <v>-21.369</v>
          </cell>
          <cell r="O521">
            <v>-24.605</v>
          </cell>
          <cell r="P521">
            <v>-12.207000000000001</v>
          </cell>
          <cell r="Q521">
            <v>-19.231999999999999</v>
          </cell>
          <cell r="R521">
            <v>-20.652999999999999</v>
          </cell>
          <cell r="S521">
            <v>-17.623999999999999</v>
          </cell>
          <cell r="T521">
            <v>-22.827999999999999</v>
          </cell>
          <cell r="U521">
            <v>-0.47699999999999998</v>
          </cell>
          <cell r="V521">
            <v>-0.14099999999999999</v>
          </cell>
          <cell r="W521">
            <v>-0.54200000000000004</v>
          </cell>
          <cell r="X521">
            <v>-0.61299999999999999</v>
          </cell>
          <cell r="Y521">
            <v>-0.17</v>
          </cell>
          <cell r="Z521">
            <v>-1.0760000000000001</v>
          </cell>
          <cell r="AA521">
            <v>-4.875</v>
          </cell>
          <cell r="AB521">
            <v>-5.63</v>
          </cell>
          <cell r="AC521">
            <v>-1.669</v>
          </cell>
          <cell r="AD521">
            <v>-2.1070000000000002</v>
          </cell>
          <cell r="AE521">
            <v>-6.6909999999999998</v>
          </cell>
          <cell r="AF521">
            <v>-3.9729999999999999</v>
          </cell>
          <cell r="AG521">
            <v>-22.827999999999999</v>
          </cell>
          <cell r="AH521" t="str">
            <v>0</v>
          </cell>
          <cell r="AI521">
            <v>-3.9729999999999999</v>
          </cell>
        </row>
        <row r="522">
          <cell r="C522" t="str">
            <v>Expected LossAll BizOwn AccountMESA Other</v>
          </cell>
          <cell r="H522">
            <v>-5.5259999999999998</v>
          </cell>
          <cell r="I522">
            <v>-3.0209999999999999</v>
          </cell>
          <cell r="J522">
            <v>-0.17799999999999999</v>
          </cell>
          <cell r="K522">
            <v>-2.2290000000000001</v>
          </cell>
          <cell r="L522">
            <v>-1.6480000000000001</v>
          </cell>
          <cell r="M522">
            <v>-3.036</v>
          </cell>
          <cell r="N522">
            <v>-16.486999999999998</v>
          </cell>
          <cell r="O522">
            <v>-8.4440000000000008</v>
          </cell>
          <cell r="P522">
            <v>-15.343</v>
          </cell>
          <cell r="Q522">
            <v>-9.9269999999999996</v>
          </cell>
          <cell r="R522">
            <v>-16.808</v>
          </cell>
          <cell r="S522">
            <v>-759.68100000000004</v>
          </cell>
          <cell r="T522">
            <v>-107.867</v>
          </cell>
          <cell r="U522">
            <v>-10.195</v>
          </cell>
          <cell r="V522">
            <v>-19.238</v>
          </cell>
          <cell r="W522">
            <v>-1.8080000000000001</v>
          </cell>
          <cell r="X522">
            <v>-6.0529999999999999</v>
          </cell>
          <cell r="Y522">
            <v>-3.6989999999999998</v>
          </cell>
          <cell r="Z522">
            <v>-6.6520000000000001</v>
          </cell>
          <cell r="AA522">
            <v>-17.774000000000001</v>
          </cell>
          <cell r="AB522">
            <v>-16.760000000000002</v>
          </cell>
          <cell r="AC522">
            <v>-9.93</v>
          </cell>
          <cell r="AD522">
            <v>-195.536</v>
          </cell>
          <cell r="AE522">
            <v>-230.435</v>
          </cell>
          <cell r="AF522">
            <v>-245.292</v>
          </cell>
          <cell r="AG522">
            <v>-107.867</v>
          </cell>
          <cell r="AH522" t="str">
            <v>0</v>
          </cell>
          <cell r="AI522">
            <v>-245.292</v>
          </cell>
        </row>
        <row r="523">
          <cell r="C523" t="str">
            <v>Expected LossAll BizOwn AccountEurope</v>
          </cell>
          <cell r="H523">
            <v>-40566.370000000003</v>
          </cell>
          <cell r="I523">
            <v>-4944.7309999999998</v>
          </cell>
          <cell r="J523">
            <v>-9377.9040000000005</v>
          </cell>
          <cell r="K523">
            <v>-11401.528</v>
          </cell>
          <cell r="L523">
            <v>-16631.919999999998</v>
          </cell>
          <cell r="M523">
            <v>-29403.473999999998</v>
          </cell>
          <cell r="N523">
            <v>-34639.330999999998</v>
          </cell>
          <cell r="O523">
            <v>-41459.603000000003</v>
          </cell>
          <cell r="P523">
            <v>-45565.551999999996</v>
          </cell>
          <cell r="Q523">
            <v>-51369.581000000006</v>
          </cell>
          <cell r="R523">
            <v>-66685.570999999996</v>
          </cell>
          <cell r="S523">
            <v>-74556.664999999994</v>
          </cell>
          <cell r="T523">
            <v>-70975.416999999987</v>
          </cell>
          <cell r="U523">
            <v>-6027.2890000000007</v>
          </cell>
          <cell r="V523">
            <v>-11304.888000000001</v>
          </cell>
          <cell r="W523">
            <v>-18147.495999999999</v>
          </cell>
          <cell r="X523">
            <v>-24916.075000000001</v>
          </cell>
          <cell r="Y523">
            <v>-30196.347999999998</v>
          </cell>
          <cell r="Z523">
            <v>-18320.512999999999</v>
          </cell>
          <cell r="AA523">
            <v>-20517.032999999999</v>
          </cell>
          <cell r="AB523">
            <v>-22765.332999999999</v>
          </cell>
          <cell r="AC523">
            <v>-27175.642</v>
          </cell>
          <cell r="AD523">
            <v>-27973.973000000002</v>
          </cell>
          <cell r="AE523">
            <v>-43992.542000000001</v>
          </cell>
          <cell r="AF523">
            <v>-37471.798999999999</v>
          </cell>
          <cell r="AG523">
            <v>-70975.416999999987</v>
          </cell>
          <cell r="AH523" t="str">
            <v>0</v>
          </cell>
          <cell r="AI523">
            <v>-37471.798999999999</v>
          </cell>
        </row>
        <row r="524">
          <cell r="C524" t="str">
            <v>Expected LossAll BizOwn AccountAustria</v>
          </cell>
          <cell r="H524" t="str">
            <v>0</v>
          </cell>
          <cell r="I524" t="str">
            <v>0</v>
          </cell>
          <cell r="J524" t="str">
            <v>0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  <cell r="Z524" t="str">
            <v>0</v>
          </cell>
          <cell r="AA524" t="str">
            <v>0</v>
          </cell>
          <cell r="AB524" t="str">
            <v>0</v>
          </cell>
          <cell r="AC524" t="str">
            <v>0</v>
          </cell>
          <cell r="AD524" t="str">
            <v>0</v>
          </cell>
          <cell r="AE524" t="str">
            <v>0</v>
          </cell>
          <cell r="AF524" t="str">
            <v>0</v>
          </cell>
          <cell r="AG524" t="str">
            <v>0</v>
          </cell>
          <cell r="AH524" t="str">
            <v>0</v>
          </cell>
          <cell r="AI524" t="str">
            <v>0</v>
          </cell>
        </row>
        <row r="525">
          <cell r="C525" t="str">
            <v>Expected LossAll BizOwn AccountFalklands</v>
          </cell>
          <cell r="H525" t="str">
            <v>0</v>
          </cell>
          <cell r="I525" t="str">
            <v>0</v>
          </cell>
          <cell r="J525" t="str">
            <v>0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  <cell r="Z525" t="str">
            <v>0</v>
          </cell>
          <cell r="AA525" t="str">
            <v>0</v>
          </cell>
          <cell r="AB525" t="str">
            <v>0</v>
          </cell>
          <cell r="AC525" t="str">
            <v>0</v>
          </cell>
          <cell r="AD525" t="str">
            <v>0</v>
          </cell>
          <cell r="AE525" t="str">
            <v>0</v>
          </cell>
          <cell r="AF525" t="str">
            <v>0</v>
          </cell>
          <cell r="AG525" t="str">
            <v>0</v>
          </cell>
          <cell r="AH525" t="str">
            <v>0</v>
          </cell>
          <cell r="AI525" t="str">
            <v>0</v>
          </cell>
        </row>
        <row r="526">
          <cell r="C526" t="str">
            <v>Expected LossAll BizOwn AccountFrance</v>
          </cell>
          <cell r="H526" t="str">
            <v>0</v>
          </cell>
          <cell r="I526" t="str">
            <v>0</v>
          </cell>
          <cell r="J526" t="str">
            <v>0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  <cell r="Z526" t="str">
            <v>0</v>
          </cell>
          <cell r="AA526" t="str">
            <v>0</v>
          </cell>
          <cell r="AB526" t="str">
            <v>0</v>
          </cell>
          <cell r="AC526" t="str">
            <v>0</v>
          </cell>
          <cell r="AD526" t="str">
            <v>0</v>
          </cell>
          <cell r="AE526" t="str">
            <v>0</v>
          </cell>
          <cell r="AF526" t="str">
            <v>0</v>
          </cell>
          <cell r="AG526" t="str">
            <v>0</v>
          </cell>
          <cell r="AH526" t="str">
            <v>0</v>
          </cell>
          <cell r="AI526" t="str">
            <v>0</v>
          </cell>
        </row>
        <row r="527">
          <cell r="C527" t="str">
            <v>Expected LossAll BizOwn AccountGermany</v>
          </cell>
          <cell r="H527" t="str">
            <v>0</v>
          </cell>
          <cell r="I527" t="str">
            <v>0</v>
          </cell>
          <cell r="J527" t="str">
            <v>0</v>
          </cell>
          <cell r="K527" t="str">
            <v>0</v>
          </cell>
          <cell r="L527" t="str">
            <v>0</v>
          </cell>
          <cell r="M527" t="str">
            <v>0</v>
          </cell>
          <cell r="N527">
            <v>-75.158000000000001</v>
          </cell>
          <cell r="O527">
            <v>-76.570999999999998</v>
          </cell>
          <cell r="P527">
            <v>-106.71299999999999</v>
          </cell>
          <cell r="Q527">
            <v>-102.196</v>
          </cell>
          <cell r="R527">
            <v>-118.52200000000001</v>
          </cell>
          <cell r="S527">
            <v>-96.061999999999998</v>
          </cell>
          <cell r="T527">
            <v>-267.02600000000001</v>
          </cell>
          <cell r="U527">
            <v>-20.51</v>
          </cell>
          <cell r="V527">
            <v>-29.064</v>
          </cell>
          <cell r="W527">
            <v>-50.933</v>
          </cell>
          <cell r="X527">
            <v>-95.841999999999999</v>
          </cell>
          <cell r="Y527">
            <v>-58.969000000000001</v>
          </cell>
          <cell r="Z527">
            <v>-99.483000000000004</v>
          </cell>
          <cell r="AA527">
            <v>-122.001</v>
          </cell>
          <cell r="AB527">
            <v>-220.178</v>
          </cell>
          <cell r="AC527">
            <v>-327.66899999999998</v>
          </cell>
          <cell r="AD527">
            <v>-361.78100000000001</v>
          </cell>
          <cell r="AE527">
            <v>-318.04899999999998</v>
          </cell>
          <cell r="AF527">
            <v>-403.142</v>
          </cell>
          <cell r="AG527">
            <v>-267.02600000000001</v>
          </cell>
          <cell r="AH527" t="str">
            <v>0</v>
          </cell>
          <cell r="AI527">
            <v>-403.142</v>
          </cell>
        </row>
        <row r="528">
          <cell r="C528" t="str">
            <v>Expected LossAll BizOwn AccountGuernsey</v>
          </cell>
          <cell r="H528" t="str">
            <v>0</v>
          </cell>
          <cell r="I528" t="str">
            <v>0</v>
          </cell>
          <cell r="J528" t="str">
            <v>0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  <cell r="Z528" t="str">
            <v>0</v>
          </cell>
          <cell r="AA528" t="str">
            <v>0</v>
          </cell>
          <cell r="AB528" t="str">
            <v>0</v>
          </cell>
          <cell r="AC528" t="str">
            <v>0</v>
          </cell>
          <cell r="AD528" t="str">
            <v>0</v>
          </cell>
          <cell r="AE528" t="str">
            <v>0</v>
          </cell>
          <cell r="AF528" t="str">
            <v>0</v>
          </cell>
          <cell r="AG528" t="str">
            <v>0</v>
          </cell>
          <cell r="AH528" t="str">
            <v>0</v>
          </cell>
          <cell r="AI528" t="str">
            <v>0</v>
          </cell>
        </row>
        <row r="529">
          <cell r="C529" t="str">
            <v>Expected LossAll BizOwn AccountIreland</v>
          </cell>
          <cell r="H529" t="str">
            <v>0</v>
          </cell>
          <cell r="I529" t="str">
            <v>0</v>
          </cell>
          <cell r="J529" t="str">
            <v>0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  <cell r="Z529" t="str">
            <v>0</v>
          </cell>
          <cell r="AA529" t="str">
            <v>0</v>
          </cell>
          <cell r="AB529" t="str">
            <v>0</v>
          </cell>
          <cell r="AC529" t="str">
            <v>0</v>
          </cell>
          <cell r="AD529" t="str">
            <v>0</v>
          </cell>
          <cell r="AE529" t="str">
            <v>0</v>
          </cell>
          <cell r="AF529" t="str">
            <v>0</v>
          </cell>
          <cell r="AG529" t="str">
            <v>0</v>
          </cell>
          <cell r="AH529" t="str">
            <v>0</v>
          </cell>
          <cell r="AI529" t="str">
            <v>0</v>
          </cell>
        </row>
        <row r="530">
          <cell r="C530" t="str">
            <v>Expected LossAll BizOwn AccountItaly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  <cell r="Z530" t="str">
            <v>0</v>
          </cell>
          <cell r="AA530" t="str">
            <v>0</v>
          </cell>
          <cell r="AB530" t="str">
            <v>0</v>
          </cell>
          <cell r="AC530" t="str">
            <v>0</v>
          </cell>
          <cell r="AD530" t="str">
            <v>0</v>
          </cell>
          <cell r="AE530" t="str">
            <v>0</v>
          </cell>
          <cell r="AF530" t="str">
            <v>0</v>
          </cell>
          <cell r="AG530" t="str">
            <v>0</v>
          </cell>
          <cell r="AH530" t="str">
            <v>0</v>
          </cell>
          <cell r="AI530" t="str">
            <v>0</v>
          </cell>
        </row>
        <row r="531">
          <cell r="C531" t="str">
            <v>Expected LossAll BizOwn AccountJersey</v>
          </cell>
          <cell r="H531" t="str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  <cell r="Z531" t="str">
            <v>0</v>
          </cell>
          <cell r="AA531" t="str">
            <v>0</v>
          </cell>
          <cell r="AB531" t="str">
            <v>0</v>
          </cell>
          <cell r="AC531" t="str">
            <v>0</v>
          </cell>
          <cell r="AD531" t="str">
            <v>0</v>
          </cell>
          <cell r="AE531" t="str">
            <v>0</v>
          </cell>
          <cell r="AF531" t="str">
            <v>0</v>
          </cell>
          <cell r="AG531" t="str">
            <v>0</v>
          </cell>
          <cell r="AH531" t="str">
            <v>0</v>
          </cell>
          <cell r="AI531" t="str">
            <v>0</v>
          </cell>
        </row>
        <row r="532">
          <cell r="C532" t="str">
            <v>Expected LossAll BizOwn AccountLuxembourg</v>
          </cell>
          <cell r="H532" t="str">
            <v>0</v>
          </cell>
          <cell r="I532" t="str">
            <v>0</v>
          </cell>
          <cell r="J532" t="str">
            <v>0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  <cell r="Z532" t="str">
            <v>0</v>
          </cell>
          <cell r="AA532" t="str">
            <v>0</v>
          </cell>
          <cell r="AB532" t="str">
            <v>0</v>
          </cell>
          <cell r="AC532" t="str">
            <v>0</v>
          </cell>
          <cell r="AD532" t="str">
            <v>0</v>
          </cell>
          <cell r="AE532" t="str">
            <v>0</v>
          </cell>
          <cell r="AF532" t="str">
            <v>0</v>
          </cell>
          <cell r="AG532" t="str">
            <v>0</v>
          </cell>
          <cell r="AH532" t="str">
            <v>0</v>
          </cell>
          <cell r="AI532" t="str">
            <v>0</v>
          </cell>
        </row>
        <row r="533">
          <cell r="C533" t="str">
            <v>Expected LossAll BizOwn AccountSweden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  <cell r="Z533" t="str">
            <v>0</v>
          </cell>
          <cell r="AA533" t="str">
            <v>0</v>
          </cell>
          <cell r="AB533" t="str">
            <v>0</v>
          </cell>
          <cell r="AC533" t="str">
            <v>0</v>
          </cell>
          <cell r="AD533" t="str">
            <v>0</v>
          </cell>
          <cell r="AE533" t="str">
            <v>0</v>
          </cell>
          <cell r="AF533" t="str">
            <v>0</v>
          </cell>
          <cell r="AG533" t="str">
            <v>0</v>
          </cell>
          <cell r="AH533" t="str">
            <v>0</v>
          </cell>
          <cell r="AI533" t="str">
            <v>0</v>
          </cell>
        </row>
        <row r="534">
          <cell r="C534" t="str">
            <v>Expected LossAll BizOwn AccountSwitzerland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  <cell r="Z534" t="str">
            <v>0</v>
          </cell>
          <cell r="AA534" t="str">
            <v>0</v>
          </cell>
          <cell r="AB534" t="str">
            <v>0</v>
          </cell>
          <cell r="AC534" t="str">
            <v>0</v>
          </cell>
          <cell r="AD534" t="str">
            <v>0</v>
          </cell>
          <cell r="AE534" t="str">
            <v>0</v>
          </cell>
          <cell r="AF534" t="str">
            <v>0</v>
          </cell>
          <cell r="AG534" t="str">
            <v>0</v>
          </cell>
          <cell r="AH534" t="str">
            <v>0</v>
          </cell>
          <cell r="AI534" t="str">
            <v>0</v>
          </cell>
        </row>
        <row r="535">
          <cell r="C535" t="str">
            <v>Expected LossAll BizOwn AccountTurkey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  <cell r="Z535" t="str">
            <v>0</v>
          </cell>
          <cell r="AA535" t="str">
            <v>0</v>
          </cell>
          <cell r="AB535" t="str">
            <v>0</v>
          </cell>
          <cell r="AC535" t="str">
            <v>0</v>
          </cell>
          <cell r="AD535" t="str">
            <v>0</v>
          </cell>
          <cell r="AE535" t="str">
            <v>0</v>
          </cell>
          <cell r="AF535" t="str">
            <v>0</v>
          </cell>
          <cell r="AG535" t="str">
            <v>0</v>
          </cell>
          <cell r="AH535" t="str">
            <v>0</v>
          </cell>
          <cell r="AI535" t="str">
            <v>0</v>
          </cell>
        </row>
        <row r="536">
          <cell r="C536" t="str">
            <v>Expected LossAll BizOwn AccountUK</v>
          </cell>
          <cell r="H536">
            <v>-40566.370000000003</v>
          </cell>
          <cell r="I536">
            <v>-4944.7309999999998</v>
          </cell>
          <cell r="J536">
            <v>-9377.9040000000005</v>
          </cell>
          <cell r="K536">
            <v>-11401.528</v>
          </cell>
          <cell r="L536">
            <v>-16631.919999999998</v>
          </cell>
          <cell r="M536">
            <v>-29403.473999999998</v>
          </cell>
          <cell r="N536">
            <v>-34564.172999999995</v>
          </cell>
          <cell r="O536">
            <v>-41383.032000000007</v>
          </cell>
          <cell r="P536">
            <v>-45458.839</v>
          </cell>
          <cell r="Q536">
            <v>-51267.385000000002</v>
          </cell>
          <cell r="R536">
            <v>-66567.048999999999</v>
          </cell>
          <cell r="S536">
            <v>-74460.603000000003</v>
          </cell>
          <cell r="T536">
            <v>-70708.391000000003</v>
          </cell>
          <cell r="U536">
            <v>-6006.7790000000005</v>
          </cell>
          <cell r="V536">
            <v>-11275.824000000001</v>
          </cell>
          <cell r="W536">
            <v>-18096.562999999998</v>
          </cell>
          <cell r="X536">
            <v>-24820.233</v>
          </cell>
          <cell r="Y536">
            <v>-30137.378999999997</v>
          </cell>
          <cell r="Z536">
            <v>-18221.03</v>
          </cell>
          <cell r="AA536">
            <v>-20395.031999999999</v>
          </cell>
          <cell r="AB536">
            <v>-22545.154999999999</v>
          </cell>
          <cell r="AC536">
            <v>-26847.973000000002</v>
          </cell>
          <cell r="AD536">
            <v>-27612.192000000003</v>
          </cell>
          <cell r="AE536">
            <v>-43674.493000000002</v>
          </cell>
          <cell r="AF536">
            <v>-37068.656999999999</v>
          </cell>
          <cell r="AG536">
            <v>-70708.391000000003</v>
          </cell>
          <cell r="AH536" t="str">
            <v>0</v>
          </cell>
          <cell r="AI536">
            <v>-37068.656999999999</v>
          </cell>
        </row>
        <row r="537">
          <cell r="C537" t="str">
            <v>Expected LossAll BizOwn AccountEurope Other</v>
          </cell>
          <cell r="H537" t="str">
            <v>0</v>
          </cell>
          <cell r="I537" t="str">
            <v>0</v>
          </cell>
          <cell r="J537" t="str">
            <v>0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  <cell r="Z537" t="str">
            <v>0</v>
          </cell>
          <cell r="AA537" t="str">
            <v>0</v>
          </cell>
          <cell r="AB537" t="str">
            <v>0</v>
          </cell>
          <cell r="AC537" t="str">
            <v>0</v>
          </cell>
          <cell r="AD537" t="str">
            <v>0</v>
          </cell>
          <cell r="AE537" t="str">
            <v>0</v>
          </cell>
          <cell r="AF537" t="str">
            <v>0</v>
          </cell>
          <cell r="AG537" t="str">
            <v>0</v>
          </cell>
          <cell r="AH537" t="str">
            <v>0</v>
          </cell>
          <cell r="AI537" t="str">
            <v>0</v>
          </cell>
        </row>
        <row r="538">
          <cell r="C538" t="str">
            <v>Expected LossAll BizOwn AccountAmericas</v>
          </cell>
          <cell r="H538">
            <v>-2461.9739999999997</v>
          </cell>
          <cell r="I538">
            <v>-225.90599999999998</v>
          </cell>
          <cell r="J538">
            <v>-479.43399999999997</v>
          </cell>
          <cell r="K538">
            <v>-716.85199999999998</v>
          </cell>
          <cell r="L538">
            <v>-1338.221</v>
          </cell>
          <cell r="M538">
            <v>-3001.5739999999996</v>
          </cell>
          <cell r="N538">
            <v>-1467.7759999999998</v>
          </cell>
          <cell r="O538">
            <v>-2450.9169999999999</v>
          </cell>
          <cell r="P538">
            <v>-2640.123</v>
          </cell>
          <cell r="Q538">
            <v>-2811.6970000000001</v>
          </cell>
          <cell r="R538">
            <v>-3618.7529999999997</v>
          </cell>
          <cell r="S538">
            <v>-4144.0749999999998</v>
          </cell>
          <cell r="T538">
            <v>-4363.9580000000005</v>
          </cell>
          <cell r="U538">
            <v>-396.762</v>
          </cell>
          <cell r="V538">
            <v>-629.63</v>
          </cell>
          <cell r="W538">
            <v>-1031.808</v>
          </cell>
          <cell r="X538">
            <v>-1312.2139999999999</v>
          </cell>
          <cell r="Y538">
            <v>-1510.943</v>
          </cell>
          <cell r="Z538">
            <v>-1923.808</v>
          </cell>
          <cell r="AA538">
            <v>-2456.4450000000002</v>
          </cell>
          <cell r="AB538">
            <v>-2890.7839999999997</v>
          </cell>
          <cell r="AC538">
            <v>-3056.7709999999997</v>
          </cell>
          <cell r="AD538">
            <v>-3376.5070000000001</v>
          </cell>
          <cell r="AE538">
            <v>-3718.0829999999996</v>
          </cell>
          <cell r="AF538">
            <v>-3448.569</v>
          </cell>
          <cell r="AG538">
            <v>-4363.9580000000005</v>
          </cell>
          <cell r="AH538" t="str">
            <v>0</v>
          </cell>
          <cell r="AI538">
            <v>-3448.569</v>
          </cell>
        </row>
        <row r="539">
          <cell r="C539" t="str">
            <v>Expected LossAll BizOwn AccountUnited States</v>
          </cell>
          <cell r="H539">
            <v>-2386.2249999999999</v>
          </cell>
          <cell r="I539">
            <v>-218.42</v>
          </cell>
          <cell r="J539">
            <v>-466.72399999999999</v>
          </cell>
          <cell r="K539">
            <v>-697.74199999999996</v>
          </cell>
          <cell r="L539">
            <v>-1311.7539999999999</v>
          </cell>
          <cell r="M539">
            <v>-2962.7979999999998</v>
          </cell>
          <cell r="N539">
            <v>-1425.8589999999999</v>
          </cell>
          <cell r="O539">
            <v>-2399.922</v>
          </cell>
          <cell r="P539">
            <v>-2576.54</v>
          </cell>
          <cell r="Q539">
            <v>-2733.087</v>
          </cell>
          <cell r="R539">
            <v>-3549.8809999999999</v>
          </cell>
          <cell r="S539">
            <v>-4003.489</v>
          </cell>
          <cell r="T539">
            <v>-4217.3810000000003</v>
          </cell>
          <cell r="U539">
            <v>-383.952</v>
          </cell>
          <cell r="V539">
            <v>-606.52099999999996</v>
          </cell>
          <cell r="W539">
            <v>-997.93200000000002</v>
          </cell>
          <cell r="X539">
            <v>-1265.6309999999999</v>
          </cell>
          <cell r="Y539">
            <v>-1452.65</v>
          </cell>
          <cell r="Z539">
            <v>-1853.422</v>
          </cell>
          <cell r="AA539">
            <v>-2376.5540000000001</v>
          </cell>
          <cell r="AB539">
            <v>-2794.4989999999998</v>
          </cell>
          <cell r="AC539">
            <v>-2924.3739999999998</v>
          </cell>
          <cell r="AD539">
            <v>-3216.3879999999999</v>
          </cell>
          <cell r="AE539">
            <v>-3561.95</v>
          </cell>
          <cell r="AF539">
            <v>-3387.453</v>
          </cell>
          <cell r="AG539">
            <v>-4217.3810000000003</v>
          </cell>
          <cell r="AH539" t="str">
            <v>0</v>
          </cell>
          <cell r="AI539">
            <v>-3387.453</v>
          </cell>
        </row>
        <row r="540">
          <cell r="C540" t="str">
            <v>Expected LossAll BizOwn AccountCanada</v>
          </cell>
          <cell r="H540" t="str">
            <v>0</v>
          </cell>
          <cell r="I540" t="str">
            <v>0</v>
          </cell>
          <cell r="J540" t="str">
            <v>0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  <cell r="Z540" t="str">
            <v>0</v>
          </cell>
          <cell r="AA540" t="str">
            <v>0</v>
          </cell>
          <cell r="AB540" t="str">
            <v>0</v>
          </cell>
          <cell r="AC540" t="str">
            <v>0</v>
          </cell>
          <cell r="AD540" t="str">
            <v>0</v>
          </cell>
          <cell r="AE540" t="str">
            <v>0</v>
          </cell>
          <cell r="AF540" t="str">
            <v>0</v>
          </cell>
          <cell r="AG540" t="str">
            <v>0</v>
          </cell>
          <cell r="AH540" t="str">
            <v>0</v>
          </cell>
          <cell r="AI540" t="str">
            <v>0</v>
          </cell>
        </row>
        <row r="541">
          <cell r="C541" t="str">
            <v>Expected LossAll BizOwn AccountBrazil</v>
          </cell>
          <cell r="H541">
            <v>-75.748999999999995</v>
          </cell>
          <cell r="I541">
            <v>-7.4859999999999998</v>
          </cell>
          <cell r="J541">
            <v>-12.71</v>
          </cell>
          <cell r="K541">
            <v>-19.11</v>
          </cell>
          <cell r="L541">
            <v>-26.466999999999999</v>
          </cell>
          <cell r="M541">
            <v>-38.776000000000003</v>
          </cell>
          <cell r="N541">
            <v>-41.917000000000002</v>
          </cell>
          <cell r="O541">
            <v>-50.994999999999997</v>
          </cell>
          <cell r="P541">
            <v>-63.582999999999998</v>
          </cell>
          <cell r="Q541">
            <v>-78.61</v>
          </cell>
          <cell r="R541">
            <v>-68.872</v>
          </cell>
          <cell r="S541">
            <v>-140.58600000000001</v>
          </cell>
          <cell r="T541">
            <v>-146.577</v>
          </cell>
          <cell r="U541">
            <v>-12.81</v>
          </cell>
          <cell r="V541">
            <v>-23.109000000000002</v>
          </cell>
          <cell r="W541">
            <v>-33.875999999999998</v>
          </cell>
          <cell r="X541">
            <v>-46.582999999999998</v>
          </cell>
          <cell r="Y541">
            <v>-58.292999999999999</v>
          </cell>
          <cell r="Z541">
            <v>-70.385999999999996</v>
          </cell>
          <cell r="AA541">
            <v>-79.891000000000005</v>
          </cell>
          <cell r="AB541">
            <v>-96.284999999999997</v>
          </cell>
          <cell r="AC541">
            <v>-132.39699999999999</v>
          </cell>
          <cell r="AD541">
            <v>-160.119</v>
          </cell>
          <cell r="AE541">
            <v>-156.13300000000001</v>
          </cell>
          <cell r="AF541">
            <v>-61.116</v>
          </cell>
          <cell r="AG541">
            <v>-146.577</v>
          </cell>
          <cell r="AH541" t="str">
            <v>0</v>
          </cell>
          <cell r="AI541">
            <v>-61.116</v>
          </cell>
        </row>
        <row r="542">
          <cell r="C542" t="str">
            <v>Expected LossAll BizOther BankingSC Group</v>
          </cell>
          <cell r="H542">
            <v>702.82400000000007</v>
          </cell>
          <cell r="I542"/>
          <cell r="J542"/>
          <cell r="K542"/>
          <cell r="L542"/>
          <cell r="M542"/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  <cell r="Z542" t="str">
            <v>0</v>
          </cell>
          <cell r="AA542" t="str">
            <v>0</v>
          </cell>
          <cell r="AB542" t="str">
            <v>0</v>
          </cell>
          <cell r="AC542" t="str">
            <v>0</v>
          </cell>
          <cell r="AD542" t="str">
            <v>0</v>
          </cell>
          <cell r="AE542" t="str">
            <v>0</v>
          </cell>
          <cell r="AF542" t="str">
            <v>0</v>
          </cell>
          <cell r="AG542" t="str">
            <v>0</v>
          </cell>
          <cell r="AH542" t="str">
            <v>0</v>
          </cell>
          <cell r="AI542" t="str">
            <v>0</v>
          </cell>
        </row>
        <row r="543">
          <cell r="C543" t="str">
            <v>Expected LossAll BizOther BankingGreater China &amp; NE Asia</v>
          </cell>
          <cell r="H543">
            <v>247.404</v>
          </cell>
          <cell r="I543"/>
          <cell r="J543"/>
          <cell r="K543"/>
          <cell r="L543"/>
          <cell r="M543"/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  <cell r="Z543" t="str">
            <v>0</v>
          </cell>
          <cell r="AA543" t="str">
            <v>0</v>
          </cell>
          <cell r="AB543" t="str">
            <v>0</v>
          </cell>
          <cell r="AC543" t="str">
            <v>0</v>
          </cell>
          <cell r="AD543" t="str">
            <v>0</v>
          </cell>
          <cell r="AE543" t="str">
            <v>0</v>
          </cell>
          <cell r="AF543" t="str">
            <v>0</v>
          </cell>
          <cell r="AG543" t="str">
            <v>0</v>
          </cell>
          <cell r="AH543" t="str">
            <v>0</v>
          </cell>
          <cell r="AI543" t="str">
            <v>0</v>
          </cell>
        </row>
        <row r="544">
          <cell r="C544" t="str">
            <v>Expected LossAll BizOther BankingGreater China</v>
          </cell>
          <cell r="H544">
            <v>205.06799999999998</v>
          </cell>
          <cell r="I544"/>
          <cell r="J544"/>
          <cell r="K544"/>
          <cell r="L544"/>
          <cell r="M544"/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  <cell r="Z544" t="str">
            <v>0</v>
          </cell>
          <cell r="AA544" t="str">
            <v>0</v>
          </cell>
          <cell r="AB544" t="str">
            <v>0</v>
          </cell>
          <cell r="AC544" t="str">
            <v>0</v>
          </cell>
          <cell r="AD544" t="str">
            <v>0</v>
          </cell>
          <cell r="AE544" t="str">
            <v>0</v>
          </cell>
          <cell r="AF544" t="str">
            <v>0</v>
          </cell>
          <cell r="AG544" t="str">
            <v>0</v>
          </cell>
          <cell r="AH544" t="str">
            <v>0</v>
          </cell>
          <cell r="AI544" t="str">
            <v>0</v>
          </cell>
        </row>
        <row r="545">
          <cell r="C545" t="str">
            <v>Expected LossAll BizOther BankingNorth East Asia</v>
          </cell>
          <cell r="H545">
            <v>42.336000000000006</v>
          </cell>
          <cell r="I545"/>
          <cell r="J545"/>
          <cell r="K545"/>
          <cell r="L545"/>
          <cell r="M545"/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  <cell r="Z545" t="str">
            <v>0</v>
          </cell>
          <cell r="AA545" t="str">
            <v>0</v>
          </cell>
          <cell r="AB545" t="str">
            <v>0</v>
          </cell>
          <cell r="AC545" t="str">
            <v>0</v>
          </cell>
          <cell r="AD545" t="str">
            <v>0</v>
          </cell>
          <cell r="AE545" t="str">
            <v>0</v>
          </cell>
          <cell r="AF545" t="str">
            <v>0</v>
          </cell>
          <cell r="AG545" t="str">
            <v>0</v>
          </cell>
          <cell r="AH545" t="str">
            <v>0</v>
          </cell>
          <cell r="AI545" t="str">
            <v>0</v>
          </cell>
        </row>
        <row r="546">
          <cell r="C546" t="str">
            <v>Expected LossAll BizOther BankingASEAN &amp; South Asia</v>
          </cell>
          <cell r="H546">
            <v>149.31</v>
          </cell>
          <cell r="I546"/>
          <cell r="J546"/>
          <cell r="K546"/>
          <cell r="L546"/>
          <cell r="M546"/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  <cell r="Z546" t="str">
            <v>0</v>
          </cell>
          <cell r="AA546" t="str">
            <v>0</v>
          </cell>
          <cell r="AB546" t="str">
            <v>0</v>
          </cell>
          <cell r="AC546" t="str">
            <v>0</v>
          </cell>
          <cell r="AD546" t="str">
            <v>0</v>
          </cell>
          <cell r="AE546" t="str">
            <v>0</v>
          </cell>
          <cell r="AF546" t="str">
            <v>0</v>
          </cell>
          <cell r="AG546" t="str">
            <v>0</v>
          </cell>
          <cell r="AH546" t="str">
            <v>0</v>
          </cell>
          <cell r="AI546" t="str">
            <v>0</v>
          </cell>
        </row>
        <row r="547">
          <cell r="C547" t="str">
            <v>Expected LossAll BizOther BankingASEAN</v>
          </cell>
          <cell r="H547">
            <v>92.997</v>
          </cell>
          <cell r="I547"/>
          <cell r="J547"/>
          <cell r="K547"/>
          <cell r="L547"/>
          <cell r="M547"/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  <cell r="Z547" t="str">
            <v>0</v>
          </cell>
          <cell r="AA547" t="str">
            <v>0</v>
          </cell>
          <cell r="AB547" t="str">
            <v>0</v>
          </cell>
          <cell r="AC547" t="str">
            <v>0</v>
          </cell>
          <cell r="AD547" t="str">
            <v>0</v>
          </cell>
          <cell r="AE547" t="str">
            <v>0</v>
          </cell>
          <cell r="AF547" t="str">
            <v>0</v>
          </cell>
          <cell r="AG547" t="str">
            <v>0</v>
          </cell>
          <cell r="AH547" t="str">
            <v>0</v>
          </cell>
          <cell r="AI547" t="str">
            <v>0</v>
          </cell>
        </row>
        <row r="548">
          <cell r="C548" t="str">
            <v>Expected LossAll BizOther BankingSouth Asia</v>
          </cell>
          <cell r="H548">
            <v>56.312999999999995</v>
          </cell>
          <cell r="I548"/>
          <cell r="J548"/>
          <cell r="K548"/>
          <cell r="L548"/>
          <cell r="M548"/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  <cell r="Z548" t="str">
            <v>0</v>
          </cell>
          <cell r="AA548" t="str">
            <v>0</v>
          </cell>
          <cell r="AB548" t="str">
            <v>0</v>
          </cell>
          <cell r="AC548" t="str">
            <v>0</v>
          </cell>
          <cell r="AD548" t="str">
            <v>0</v>
          </cell>
          <cell r="AE548" t="str">
            <v>0</v>
          </cell>
          <cell r="AF548" t="str">
            <v>0</v>
          </cell>
          <cell r="AG548" t="str">
            <v>0</v>
          </cell>
          <cell r="AH548" t="str">
            <v>0</v>
          </cell>
          <cell r="AI548" t="str">
            <v>0</v>
          </cell>
        </row>
        <row r="549">
          <cell r="C549" t="str">
            <v>Expected LossAll BizOther BankingAfrica &amp; MENAP</v>
          </cell>
          <cell r="H549">
            <v>65.007999999999996</v>
          </cell>
          <cell r="I549"/>
          <cell r="J549"/>
          <cell r="K549"/>
          <cell r="L549"/>
          <cell r="M549"/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  <cell r="Z549" t="str">
            <v>0</v>
          </cell>
          <cell r="AA549" t="str">
            <v>0</v>
          </cell>
          <cell r="AB549" t="str">
            <v>0</v>
          </cell>
          <cell r="AC549" t="str">
            <v>0</v>
          </cell>
          <cell r="AD549" t="str">
            <v>0</v>
          </cell>
          <cell r="AE549" t="str">
            <v>0</v>
          </cell>
          <cell r="AF549" t="str">
            <v>0</v>
          </cell>
          <cell r="AG549" t="str">
            <v>0</v>
          </cell>
          <cell r="AH549" t="str">
            <v>0</v>
          </cell>
          <cell r="AI549" t="str">
            <v>0</v>
          </cell>
        </row>
        <row r="550">
          <cell r="C550" t="str">
            <v>Expected LossAll BizOther BankingAfrica</v>
          </cell>
          <cell r="H550">
            <v>41.301999999999992</v>
          </cell>
          <cell r="I550"/>
          <cell r="J550"/>
          <cell r="K550"/>
          <cell r="L550"/>
          <cell r="M550"/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  <cell r="Z550" t="str">
            <v>0</v>
          </cell>
          <cell r="AA550" t="str">
            <v>0</v>
          </cell>
          <cell r="AB550" t="str">
            <v>0</v>
          </cell>
          <cell r="AC550" t="str">
            <v>0</v>
          </cell>
          <cell r="AD550" t="str">
            <v>0</v>
          </cell>
          <cell r="AE550" t="str">
            <v>0</v>
          </cell>
          <cell r="AF550" t="str">
            <v>0</v>
          </cell>
          <cell r="AG550" t="str">
            <v>0</v>
          </cell>
          <cell r="AH550" t="str">
            <v>0</v>
          </cell>
          <cell r="AI550" t="str">
            <v>0</v>
          </cell>
        </row>
        <row r="551">
          <cell r="C551" t="str">
            <v>Expected LossAll BizOther BankingMENAP</v>
          </cell>
          <cell r="H551">
            <v>23.706</v>
          </cell>
          <cell r="I551"/>
          <cell r="J551"/>
          <cell r="K551"/>
          <cell r="L551"/>
          <cell r="M551"/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  <cell r="Z551" t="str">
            <v>0</v>
          </cell>
          <cell r="AA551" t="str">
            <v>0</v>
          </cell>
          <cell r="AB551" t="str">
            <v>0</v>
          </cell>
          <cell r="AC551" t="str">
            <v>0</v>
          </cell>
          <cell r="AD551" t="str">
            <v>0</v>
          </cell>
          <cell r="AE551" t="str">
            <v>0</v>
          </cell>
          <cell r="AF551" t="str">
            <v>0</v>
          </cell>
          <cell r="AG551" t="str">
            <v>0</v>
          </cell>
          <cell r="AH551" t="str">
            <v>0</v>
          </cell>
          <cell r="AI551" t="str">
            <v>0</v>
          </cell>
        </row>
        <row r="552">
          <cell r="C552" t="str">
            <v>Expected LossAll BizOther BankingEurope exc GBU &amp; Americas</v>
          </cell>
          <cell r="H552">
            <v>9.2000000000000011</v>
          </cell>
          <cell r="I552"/>
          <cell r="J552"/>
          <cell r="K552"/>
          <cell r="L552"/>
          <cell r="M552"/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  <cell r="Z552" t="str">
            <v>0</v>
          </cell>
          <cell r="AA552" t="str">
            <v>0</v>
          </cell>
          <cell r="AB552" t="str">
            <v>0</v>
          </cell>
          <cell r="AC552" t="str">
            <v>0</v>
          </cell>
          <cell r="AD552" t="str">
            <v>0</v>
          </cell>
          <cell r="AE552" t="str">
            <v>0</v>
          </cell>
          <cell r="AF552" t="str">
            <v>0</v>
          </cell>
          <cell r="AG552" t="str">
            <v>0</v>
          </cell>
          <cell r="AH552" t="str">
            <v>0</v>
          </cell>
          <cell r="AI552" t="str">
            <v>0</v>
          </cell>
        </row>
        <row r="553">
          <cell r="C553" t="str">
            <v>Expected LossAll BizOther BankingEurope exc GBU</v>
          </cell>
          <cell r="H553">
            <v>4.1720000000000006</v>
          </cell>
          <cell r="I553"/>
          <cell r="J553"/>
          <cell r="K553"/>
          <cell r="L553"/>
          <cell r="M553"/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  <cell r="Z553" t="str">
            <v>0</v>
          </cell>
          <cell r="AA553" t="str">
            <v>0</v>
          </cell>
          <cell r="AB553" t="str">
            <v>0</v>
          </cell>
          <cell r="AC553" t="str">
            <v>0</v>
          </cell>
          <cell r="AD553" t="str">
            <v>0</v>
          </cell>
          <cell r="AE553" t="str">
            <v>0</v>
          </cell>
          <cell r="AF553" t="str">
            <v>0</v>
          </cell>
          <cell r="AG553" t="str">
            <v>0</v>
          </cell>
          <cell r="AH553" t="str">
            <v>0</v>
          </cell>
          <cell r="AI553" t="str">
            <v>0</v>
          </cell>
        </row>
        <row r="554">
          <cell r="C554" t="str">
            <v>Expected LossAll BizOther BankingAmericas</v>
          </cell>
          <cell r="H554">
            <v>5.0280000000000005</v>
          </cell>
          <cell r="I554"/>
          <cell r="J554"/>
          <cell r="K554"/>
          <cell r="L554"/>
          <cell r="M554"/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  <cell r="Z554" t="str">
            <v>0</v>
          </cell>
          <cell r="AA554" t="str">
            <v>0</v>
          </cell>
          <cell r="AB554" t="str">
            <v>0</v>
          </cell>
          <cell r="AC554" t="str">
            <v>0</v>
          </cell>
          <cell r="AD554" t="str">
            <v>0</v>
          </cell>
          <cell r="AE554" t="str">
            <v>0</v>
          </cell>
          <cell r="AF554" t="str">
            <v>0</v>
          </cell>
          <cell r="AG554" t="str">
            <v>0</v>
          </cell>
          <cell r="AH554" t="str">
            <v>0</v>
          </cell>
          <cell r="AI554" t="str">
            <v>0</v>
          </cell>
        </row>
        <row r="555">
          <cell r="C555" t="str">
            <v>Expected LossAll BizOther BankingCentral &amp; Other inc GBU</v>
          </cell>
          <cell r="H555">
            <v>231.90199999999999</v>
          </cell>
          <cell r="I555"/>
          <cell r="J555"/>
          <cell r="K555"/>
          <cell r="L555"/>
          <cell r="M555"/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  <cell r="Z555" t="str">
            <v>0</v>
          </cell>
          <cell r="AA555" t="str">
            <v>0</v>
          </cell>
          <cell r="AB555" t="str">
            <v>0</v>
          </cell>
          <cell r="AC555" t="str">
            <v>0</v>
          </cell>
          <cell r="AD555" t="str">
            <v>0</v>
          </cell>
          <cell r="AE555" t="str">
            <v>0</v>
          </cell>
          <cell r="AF555" t="str">
            <v>0</v>
          </cell>
          <cell r="AG555" t="str">
            <v>0</v>
          </cell>
          <cell r="AH555" t="str">
            <v>0</v>
          </cell>
          <cell r="AI555" t="str">
            <v>0</v>
          </cell>
        </row>
        <row r="556">
          <cell r="C556" t="str">
            <v>Expected LossAll BizOther BankingChina</v>
          </cell>
          <cell r="H556">
            <v>5.7149999999999999</v>
          </cell>
          <cell r="I556"/>
          <cell r="J556"/>
          <cell r="K556"/>
          <cell r="L556"/>
          <cell r="M556"/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  <cell r="Z556" t="str">
            <v>0</v>
          </cell>
          <cell r="AA556" t="str">
            <v>0</v>
          </cell>
          <cell r="AB556" t="str">
            <v>0</v>
          </cell>
          <cell r="AC556" t="str">
            <v>0</v>
          </cell>
          <cell r="AD556" t="str">
            <v>0</v>
          </cell>
          <cell r="AE556" t="str">
            <v>0</v>
          </cell>
          <cell r="AF556" t="str">
            <v>0</v>
          </cell>
          <cell r="AG556" t="str">
            <v>0</v>
          </cell>
          <cell r="AH556" t="str">
            <v>0</v>
          </cell>
          <cell r="AI556" t="str">
            <v>0</v>
          </cell>
        </row>
        <row r="557">
          <cell r="C557" t="str">
            <v>Expected LossAll BizOther BankingHong Kong</v>
          </cell>
          <cell r="H557">
            <v>196.11699999999999</v>
          </cell>
          <cell r="I557"/>
          <cell r="J557"/>
          <cell r="K557"/>
          <cell r="L557"/>
          <cell r="M557"/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  <cell r="Z557" t="str">
            <v>0</v>
          </cell>
          <cell r="AA557" t="str">
            <v>0</v>
          </cell>
          <cell r="AB557" t="str">
            <v>0</v>
          </cell>
          <cell r="AC557" t="str">
            <v>0</v>
          </cell>
          <cell r="AD557" t="str">
            <v>0</v>
          </cell>
          <cell r="AE557" t="str">
            <v>0</v>
          </cell>
          <cell r="AF557" t="str">
            <v>0</v>
          </cell>
          <cell r="AG557" t="str">
            <v>0</v>
          </cell>
          <cell r="AH557" t="str">
            <v>0</v>
          </cell>
          <cell r="AI557" t="str">
            <v>0</v>
          </cell>
        </row>
        <row r="558">
          <cell r="C558" t="str">
            <v>Expected LossAll BizOther BankingKorea</v>
          </cell>
          <cell r="H558">
            <v>41.650000000000006</v>
          </cell>
          <cell r="I558"/>
          <cell r="J558"/>
          <cell r="K558"/>
          <cell r="L558"/>
          <cell r="M558"/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  <cell r="Z558" t="str">
            <v>0</v>
          </cell>
          <cell r="AA558" t="str">
            <v>0</v>
          </cell>
          <cell r="AB558" t="str">
            <v>0</v>
          </cell>
          <cell r="AC558" t="str">
            <v>0</v>
          </cell>
          <cell r="AD558" t="str">
            <v>0</v>
          </cell>
          <cell r="AE558" t="str">
            <v>0</v>
          </cell>
          <cell r="AF558" t="str">
            <v>0</v>
          </cell>
          <cell r="AG558" t="str">
            <v>0</v>
          </cell>
          <cell r="AH558" t="str">
            <v>0</v>
          </cell>
          <cell r="AI558" t="str">
            <v>0</v>
          </cell>
        </row>
        <row r="559">
          <cell r="C559" t="str">
            <v>Expected LossAll BizOther BankingSingapore</v>
          </cell>
          <cell r="H559">
            <v>51.339000000000006</v>
          </cell>
          <cell r="I559"/>
          <cell r="J559"/>
          <cell r="K559"/>
          <cell r="L559"/>
          <cell r="M559"/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  <cell r="Z559" t="str">
            <v>0</v>
          </cell>
          <cell r="AA559" t="str">
            <v>0</v>
          </cell>
          <cell r="AB559" t="str">
            <v>0</v>
          </cell>
          <cell r="AC559" t="str">
            <v>0</v>
          </cell>
          <cell r="AD559" t="str">
            <v>0</v>
          </cell>
          <cell r="AE559" t="str">
            <v>0</v>
          </cell>
          <cell r="AF559" t="str">
            <v>0</v>
          </cell>
          <cell r="AG559" t="str">
            <v>0</v>
          </cell>
          <cell r="AH559" t="str">
            <v>0</v>
          </cell>
          <cell r="AI559" t="str">
            <v>0</v>
          </cell>
        </row>
        <row r="560">
          <cell r="C560" t="str">
            <v>Expected LossAll BizOther BankingIndia</v>
          </cell>
          <cell r="H560">
            <v>48.323999999999998</v>
          </cell>
          <cell r="I560"/>
          <cell r="J560"/>
          <cell r="K560"/>
          <cell r="L560"/>
          <cell r="M560"/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  <cell r="Z560" t="str">
            <v>0</v>
          </cell>
          <cell r="AA560" t="str">
            <v>0</v>
          </cell>
          <cell r="AB560" t="str">
            <v>0</v>
          </cell>
          <cell r="AC560" t="str">
            <v>0</v>
          </cell>
          <cell r="AD560" t="str">
            <v>0</v>
          </cell>
          <cell r="AE560" t="str">
            <v>0</v>
          </cell>
          <cell r="AF560" t="str">
            <v>0</v>
          </cell>
          <cell r="AG560" t="str">
            <v>0</v>
          </cell>
          <cell r="AH560" t="str">
            <v>0</v>
          </cell>
          <cell r="AI560" t="str">
            <v>0</v>
          </cell>
        </row>
        <row r="561">
          <cell r="C561" t="str">
            <v>Expected LossAll BizOther BankingNigeria</v>
          </cell>
          <cell r="H561">
            <v>-4.8949999999999996</v>
          </cell>
          <cell r="I561"/>
          <cell r="J561"/>
          <cell r="K561"/>
          <cell r="L561"/>
          <cell r="M561"/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  <cell r="Z561" t="str">
            <v>0</v>
          </cell>
          <cell r="AA561" t="str">
            <v>0</v>
          </cell>
          <cell r="AB561" t="str">
            <v>0</v>
          </cell>
          <cell r="AC561" t="str">
            <v>0</v>
          </cell>
          <cell r="AD561" t="str">
            <v>0</v>
          </cell>
          <cell r="AE561" t="str">
            <v>0</v>
          </cell>
          <cell r="AF561" t="str">
            <v>0</v>
          </cell>
          <cell r="AG561" t="str">
            <v>0</v>
          </cell>
          <cell r="AH561" t="str">
            <v>0</v>
          </cell>
          <cell r="AI561" t="str">
            <v>0</v>
          </cell>
        </row>
        <row r="562">
          <cell r="C562" t="str">
            <v>Expected LossAll BizOther BankingUAE inc DIFC</v>
          </cell>
          <cell r="H562">
            <v>7.0060000000000002</v>
          </cell>
          <cell r="I562"/>
          <cell r="J562"/>
          <cell r="K562"/>
          <cell r="L562"/>
          <cell r="M562"/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  <cell r="Z562" t="str">
            <v>0</v>
          </cell>
          <cell r="AA562" t="str">
            <v>0</v>
          </cell>
          <cell r="AB562" t="str">
            <v>0</v>
          </cell>
          <cell r="AC562" t="str">
            <v>0</v>
          </cell>
          <cell r="AD562" t="str">
            <v>0</v>
          </cell>
          <cell r="AE562" t="str">
            <v>0</v>
          </cell>
          <cell r="AF562" t="str">
            <v>0</v>
          </cell>
          <cell r="AG562" t="str">
            <v>0</v>
          </cell>
          <cell r="AH562" t="str">
            <v>0</v>
          </cell>
          <cell r="AI562" t="str">
            <v>0</v>
          </cell>
        </row>
        <row r="563">
          <cell r="C563" t="str">
            <v>Expected LossAll BizOther BankingUK exc GBU</v>
          </cell>
          <cell r="H563">
            <v>-0.32600000000000001</v>
          </cell>
          <cell r="I563"/>
          <cell r="J563"/>
          <cell r="K563"/>
          <cell r="L563"/>
          <cell r="M563"/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  <cell r="Z563" t="str">
            <v>0</v>
          </cell>
          <cell r="AA563" t="str">
            <v>0</v>
          </cell>
          <cell r="AB563" t="str">
            <v>0</v>
          </cell>
          <cell r="AC563" t="str">
            <v>0</v>
          </cell>
          <cell r="AD563" t="str">
            <v>0</v>
          </cell>
          <cell r="AE563" t="str">
            <v>0</v>
          </cell>
          <cell r="AF563" t="str">
            <v>0</v>
          </cell>
          <cell r="AG563" t="str">
            <v>0</v>
          </cell>
          <cell r="AH563" t="str">
            <v>0</v>
          </cell>
          <cell r="AI563" t="str">
            <v>0</v>
          </cell>
        </row>
        <row r="564">
          <cell r="C564" t="str">
            <v>Expected LossAll BizOther BankingTaiwan</v>
          </cell>
          <cell r="H564">
            <v>3.2359999999999998</v>
          </cell>
          <cell r="I564"/>
          <cell r="J564"/>
          <cell r="K564"/>
          <cell r="L564"/>
          <cell r="M564"/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  <cell r="Z564" t="str">
            <v>0</v>
          </cell>
          <cell r="AA564" t="str">
            <v>0</v>
          </cell>
          <cell r="AB564" t="str">
            <v>0</v>
          </cell>
          <cell r="AC564" t="str">
            <v>0</v>
          </cell>
          <cell r="AD564" t="str">
            <v>0</v>
          </cell>
          <cell r="AE564" t="str">
            <v>0</v>
          </cell>
          <cell r="AF564" t="str">
            <v>0</v>
          </cell>
          <cell r="AG564" t="str">
            <v>0</v>
          </cell>
          <cell r="AH564" t="str">
            <v>0</v>
          </cell>
          <cell r="AI564" t="str">
            <v>0</v>
          </cell>
        </row>
        <row r="565">
          <cell r="C565" t="str">
            <v>Expected LossAll BizOther BankingJapan</v>
          </cell>
          <cell r="H565">
            <v>0.68600000000000005</v>
          </cell>
          <cell r="I565"/>
          <cell r="J565"/>
          <cell r="K565"/>
          <cell r="L565"/>
          <cell r="M565"/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  <cell r="Z565" t="str">
            <v>0</v>
          </cell>
          <cell r="AA565" t="str">
            <v>0</v>
          </cell>
          <cell r="AB565" t="str">
            <v>0</v>
          </cell>
          <cell r="AC565" t="str">
            <v>0</v>
          </cell>
          <cell r="AD565" t="str">
            <v>0</v>
          </cell>
          <cell r="AE565" t="str">
            <v>0</v>
          </cell>
          <cell r="AF565" t="str">
            <v>0</v>
          </cell>
          <cell r="AG565" t="str">
            <v>0</v>
          </cell>
          <cell r="AH565" t="str">
            <v>0</v>
          </cell>
          <cell r="AI565" t="str">
            <v>0</v>
          </cell>
        </row>
        <row r="566">
          <cell r="C566" t="str">
            <v>Expected LossAll BizOther BankingMongolia</v>
          </cell>
          <cell r="H566" t="str">
            <v>0</v>
          </cell>
          <cell r="I566"/>
          <cell r="J566"/>
          <cell r="K566"/>
          <cell r="L566"/>
          <cell r="M566"/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  <cell r="Z566" t="str">
            <v>0</v>
          </cell>
          <cell r="AA566" t="str">
            <v>0</v>
          </cell>
          <cell r="AB566" t="str">
            <v>0</v>
          </cell>
          <cell r="AC566" t="str">
            <v>0</v>
          </cell>
          <cell r="AD566" t="str">
            <v>0</v>
          </cell>
          <cell r="AE566" t="str">
            <v>0</v>
          </cell>
          <cell r="AF566" t="str">
            <v>0</v>
          </cell>
          <cell r="AG566" t="str">
            <v>0</v>
          </cell>
          <cell r="AH566" t="str">
            <v>0</v>
          </cell>
          <cell r="AI566" t="str">
            <v>0</v>
          </cell>
        </row>
        <row r="567">
          <cell r="C567" t="str">
            <v>Expected LossAll BizOther BankingAustralia</v>
          </cell>
          <cell r="H567">
            <v>22.116</v>
          </cell>
          <cell r="I567"/>
          <cell r="J567"/>
          <cell r="K567"/>
          <cell r="L567"/>
          <cell r="M567"/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  <cell r="Z567" t="str">
            <v>0</v>
          </cell>
          <cell r="AA567" t="str">
            <v>0</v>
          </cell>
          <cell r="AB567" t="str">
            <v>0</v>
          </cell>
          <cell r="AC567" t="str">
            <v>0</v>
          </cell>
          <cell r="AD567" t="str">
            <v>0</v>
          </